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8\"/>
    </mc:Choice>
  </mc:AlternateContent>
  <xr:revisionPtr revIDLastSave="0" documentId="13_ncr:1_{99C07E6A-993B-4EA6-9697-78DCF42BD0F0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07" uniqueCount="1836">
  <si>
    <t>18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381</t>
  </si>
  <si>
    <t>2001001125</t>
  </si>
  <si>
    <t>B33382</t>
  </si>
  <si>
    <t>B33383</t>
  </si>
  <si>
    <t>B33384</t>
  </si>
  <si>
    <t>B33385</t>
  </si>
  <si>
    <t>B33391</t>
  </si>
  <si>
    <t>B33392</t>
  </si>
  <si>
    <t>6582589794564</t>
  </si>
  <si>
    <t>6582589794565</t>
  </si>
  <si>
    <t>6582589794566</t>
  </si>
  <si>
    <t>6582589794567</t>
  </si>
  <si>
    <t>6582589794568</t>
  </si>
  <si>
    <t>6582589794569</t>
  </si>
  <si>
    <t>6582589794596</t>
  </si>
  <si>
    <t>6582589794597</t>
  </si>
  <si>
    <t>6582589794598</t>
  </si>
  <si>
    <t>6582589794599</t>
  </si>
  <si>
    <t>B34135</t>
  </si>
  <si>
    <t>B34136</t>
  </si>
  <si>
    <t>B34137</t>
  </si>
  <si>
    <t>B34138</t>
  </si>
  <si>
    <t>6582589794601</t>
  </si>
  <si>
    <t>6582589794602</t>
  </si>
  <si>
    <t>B34802</t>
  </si>
  <si>
    <t>6582589795126</t>
  </si>
  <si>
    <t>B36189</t>
  </si>
  <si>
    <t>B36191</t>
  </si>
  <si>
    <t>B36192</t>
  </si>
  <si>
    <t>B36197</t>
  </si>
  <si>
    <t>B37230</t>
  </si>
  <si>
    <t>B37690</t>
  </si>
  <si>
    <t>B38171</t>
  </si>
  <si>
    <t>B40279</t>
  </si>
  <si>
    <t>6582589796404</t>
  </si>
  <si>
    <t>B41472</t>
  </si>
  <si>
    <t>B41474</t>
  </si>
  <si>
    <t>B41475</t>
  </si>
  <si>
    <t>6582589796861</t>
  </si>
  <si>
    <t>6582589797376</t>
  </si>
  <si>
    <t>6582589798014</t>
  </si>
  <si>
    <t>6582589798015</t>
  </si>
  <si>
    <t>B46848</t>
  </si>
  <si>
    <t>6582589798032</t>
  </si>
  <si>
    <t>6582589798033</t>
  </si>
  <si>
    <t>6582589798036</t>
  </si>
  <si>
    <t>6582589798037</t>
  </si>
  <si>
    <t>6582589798038</t>
  </si>
  <si>
    <t>6582589798039</t>
  </si>
  <si>
    <t>6582589798046</t>
  </si>
  <si>
    <t>6582589798047</t>
  </si>
  <si>
    <t>6582589798048</t>
  </si>
  <si>
    <t>6582589798049</t>
  </si>
  <si>
    <t>B46873</t>
  </si>
  <si>
    <t>B47825</t>
  </si>
  <si>
    <t>6582589798794</t>
  </si>
  <si>
    <t>B50447</t>
  </si>
  <si>
    <t>6582589799208</t>
  </si>
  <si>
    <t>6582589799209</t>
  </si>
  <si>
    <t>B53286</t>
  </si>
  <si>
    <t>B53302</t>
  </si>
  <si>
    <t>B53303</t>
  </si>
  <si>
    <t>B53411</t>
  </si>
  <si>
    <t>B53412</t>
  </si>
  <si>
    <t>6582589800155</t>
  </si>
  <si>
    <t>6582589800156</t>
  </si>
  <si>
    <t>B53489</t>
  </si>
  <si>
    <t>6582589800461</t>
  </si>
  <si>
    <t>B56141</t>
  </si>
  <si>
    <t>B56493</t>
  </si>
  <si>
    <t>B60208</t>
  </si>
  <si>
    <t>6582589802043</t>
  </si>
  <si>
    <t>B60235</t>
  </si>
  <si>
    <t>B60236</t>
  </si>
  <si>
    <t>B62970</t>
  </si>
  <si>
    <t>B63117</t>
  </si>
  <si>
    <t>B63276</t>
  </si>
  <si>
    <t>B63277</t>
  </si>
  <si>
    <t>B65572</t>
  </si>
  <si>
    <t>B68242</t>
  </si>
  <si>
    <t>E08sV3Xb4CDR</t>
  </si>
  <si>
    <t>E08sV3Xb4CDU</t>
  </si>
  <si>
    <t>E08sV3Xb4CDX</t>
  </si>
  <si>
    <t>B70215</t>
  </si>
  <si>
    <t>B70216</t>
  </si>
  <si>
    <t>B70217</t>
  </si>
  <si>
    <t>10209</t>
  </si>
  <si>
    <t>B70931</t>
  </si>
  <si>
    <t>6582589805420</t>
  </si>
  <si>
    <t>6582589805421</t>
  </si>
  <si>
    <t>6582589805422</t>
  </si>
  <si>
    <t>B77898</t>
  </si>
  <si>
    <t>B77988</t>
  </si>
  <si>
    <t>6582589807061</t>
  </si>
  <si>
    <t>6582589807062</t>
  </si>
  <si>
    <t>6582589807063</t>
  </si>
  <si>
    <t>6582589807064</t>
  </si>
  <si>
    <t>B79539</t>
  </si>
  <si>
    <t>B79545</t>
  </si>
  <si>
    <t>B79546</t>
  </si>
  <si>
    <t>B79547</t>
  </si>
  <si>
    <t>B79550</t>
  </si>
  <si>
    <t>6582589807534</t>
  </si>
  <si>
    <t>12991</t>
  </si>
  <si>
    <t>B84319</t>
  </si>
  <si>
    <t>B85457</t>
  </si>
  <si>
    <t>B86176</t>
  </si>
  <si>
    <t>B86194</t>
  </si>
  <si>
    <t>B86195</t>
  </si>
  <si>
    <t>B88496</t>
  </si>
  <si>
    <t>B89598</t>
  </si>
  <si>
    <t>B90717</t>
  </si>
  <si>
    <t>B90753</t>
  </si>
  <si>
    <t>B92430</t>
  </si>
  <si>
    <t>B92431</t>
  </si>
  <si>
    <t>6582589811360</t>
  </si>
  <si>
    <t>B93731</t>
  </si>
  <si>
    <t>B93801</t>
  </si>
  <si>
    <t>B94533</t>
  </si>
  <si>
    <t>B94652</t>
  </si>
  <si>
    <t>E08sV3Xb4i6p</t>
  </si>
  <si>
    <t>E08sV3Xb4i6s</t>
  </si>
  <si>
    <t>B96696</t>
  </si>
  <si>
    <t>6582589813021</t>
  </si>
  <si>
    <t>6582589813022</t>
  </si>
  <si>
    <t>B99683</t>
  </si>
  <si>
    <t>B99848</t>
  </si>
  <si>
    <t>B99849</t>
  </si>
  <si>
    <t>B100036</t>
  </si>
  <si>
    <t>B100103</t>
  </si>
  <si>
    <t>B100104</t>
  </si>
  <si>
    <t>6582589814081</t>
  </si>
  <si>
    <t>B102296</t>
  </si>
  <si>
    <t>B102297</t>
  </si>
  <si>
    <t>6582589814806</t>
  </si>
  <si>
    <t>B103175</t>
  </si>
  <si>
    <t>B103176</t>
  </si>
  <si>
    <t>6582589815892</t>
  </si>
  <si>
    <t>6582589815893</t>
  </si>
  <si>
    <t>B106945</t>
  </si>
  <si>
    <t>B106982</t>
  </si>
  <si>
    <t>B107042</t>
  </si>
  <si>
    <t>B107043</t>
  </si>
  <si>
    <t>6582589817092</t>
  </si>
  <si>
    <t>B110269</t>
  </si>
  <si>
    <t>B110728</t>
  </si>
  <si>
    <t>6582589818543</t>
  </si>
  <si>
    <t>B113119</t>
  </si>
  <si>
    <t>B113120</t>
  </si>
  <si>
    <t>B113121</t>
  </si>
  <si>
    <t>B113169</t>
  </si>
  <si>
    <t>6582589819293</t>
  </si>
  <si>
    <t>6582589819294</t>
  </si>
  <si>
    <t>B116008</t>
  </si>
  <si>
    <t>B118580</t>
  </si>
  <si>
    <t>B118581</t>
  </si>
  <si>
    <t>B118900</t>
  </si>
  <si>
    <t>6582589821396</t>
  </si>
  <si>
    <t>6582589821398</t>
  </si>
  <si>
    <t>6582589821407</t>
  </si>
  <si>
    <t>B123214</t>
  </si>
  <si>
    <t>6582589822668</t>
  </si>
  <si>
    <t>6582589823031</t>
  </si>
  <si>
    <t>6582589823969</t>
  </si>
  <si>
    <t>6582589823970</t>
  </si>
  <si>
    <t>23051</t>
  </si>
  <si>
    <t>B129842</t>
  </si>
  <si>
    <t>6582589824693</t>
  </si>
  <si>
    <t>6582589825574</t>
  </si>
  <si>
    <t>6582589825833</t>
  </si>
  <si>
    <t>6582589825887</t>
  </si>
  <si>
    <t>B134395</t>
  </si>
  <si>
    <t>B137637</t>
  </si>
  <si>
    <t>6582589827052</t>
  </si>
  <si>
    <t>6582589827053</t>
  </si>
  <si>
    <t>B138895</t>
  </si>
  <si>
    <t>B138896</t>
  </si>
  <si>
    <t>B138897</t>
  </si>
  <si>
    <t>6582589827548</t>
  </si>
  <si>
    <t>B139378</t>
  </si>
  <si>
    <t>B139379</t>
  </si>
  <si>
    <t>6582589828362</t>
  </si>
  <si>
    <t>6582589828896</t>
  </si>
  <si>
    <t>6582589829557</t>
  </si>
  <si>
    <t>6582589829558</t>
  </si>
  <si>
    <t>6582589830492</t>
  </si>
  <si>
    <t>6582589830493</t>
  </si>
  <si>
    <t>6582589830494</t>
  </si>
  <si>
    <t>B147582</t>
  </si>
  <si>
    <t>6582589830498</t>
  </si>
  <si>
    <t>6582589830499</t>
  </si>
  <si>
    <t>6582589830500</t>
  </si>
  <si>
    <t>6582589830501</t>
  </si>
  <si>
    <t>6582589830502</t>
  </si>
  <si>
    <t>B147589</t>
  </si>
  <si>
    <t>B147590</t>
  </si>
  <si>
    <t>B147591</t>
  </si>
  <si>
    <t>B149968</t>
  </si>
  <si>
    <t>B150308</t>
  </si>
  <si>
    <t>6582589832060</t>
  </si>
  <si>
    <t>6582589832061</t>
  </si>
  <si>
    <t>B151605</t>
  </si>
  <si>
    <t>B151606</t>
  </si>
  <si>
    <t>6582589833079</t>
  </si>
  <si>
    <t>B156189</t>
  </si>
  <si>
    <t>6582589833917</t>
  </si>
  <si>
    <t>B156756</t>
  </si>
  <si>
    <t>B158174</t>
  </si>
  <si>
    <t>B158534</t>
  </si>
  <si>
    <t>6582589835293</t>
  </si>
  <si>
    <t>6582589835701</t>
  </si>
  <si>
    <t>6582589836962</t>
  </si>
  <si>
    <t>6582589836963</t>
  </si>
  <si>
    <t>6582589838160</t>
  </si>
  <si>
    <t>B168133</t>
  </si>
  <si>
    <t>6582589838594</t>
  </si>
  <si>
    <t>6582589838595</t>
  </si>
  <si>
    <t>E08sV3Xb6O83</t>
  </si>
  <si>
    <t>B168362</t>
  </si>
  <si>
    <t>6582589838665</t>
  </si>
  <si>
    <t>6582589838666</t>
  </si>
  <si>
    <t>6582589839064</t>
  </si>
  <si>
    <t>6582589839956</t>
  </si>
  <si>
    <t>B171641</t>
  </si>
  <si>
    <t>B172626</t>
  </si>
  <si>
    <t>B172843</t>
  </si>
  <si>
    <t>B172844</t>
  </si>
  <si>
    <t>B172846</t>
  </si>
  <si>
    <t>B172847</t>
  </si>
  <si>
    <t>B172849</t>
  </si>
  <si>
    <t>B174035</t>
  </si>
  <si>
    <t>B174040</t>
  </si>
  <si>
    <t>6582589842565</t>
  </si>
  <si>
    <t>6582589842573</t>
  </si>
  <si>
    <t>B178867</t>
  </si>
  <si>
    <t>B182666</t>
  </si>
  <si>
    <t>6582589844705</t>
  </si>
  <si>
    <t>6582589844706</t>
  </si>
  <si>
    <t>6582589844707</t>
  </si>
  <si>
    <t>6582589844708</t>
  </si>
  <si>
    <t>B182867</t>
  </si>
  <si>
    <t>B183006</t>
  </si>
  <si>
    <t>6582589845747</t>
  </si>
  <si>
    <t>B188262</t>
  </si>
  <si>
    <t>B188751</t>
  </si>
  <si>
    <t>B188752</t>
  </si>
  <si>
    <t>6582589847672</t>
  </si>
  <si>
    <t>6582589847673</t>
  </si>
  <si>
    <t>6582589847674</t>
  </si>
  <si>
    <t>6582589847675</t>
  </si>
  <si>
    <t>6582589847676</t>
  </si>
  <si>
    <t>B189375</t>
  </si>
  <si>
    <t>36328</t>
  </si>
  <si>
    <t>B189779</t>
  </si>
  <si>
    <t>B189781</t>
  </si>
  <si>
    <t>B189783</t>
  </si>
  <si>
    <t>B189784</t>
  </si>
  <si>
    <t>6582589848802</t>
  </si>
  <si>
    <t>B192576</t>
  </si>
  <si>
    <t>B192577</t>
  </si>
  <si>
    <t>B192879</t>
  </si>
  <si>
    <t>6582589849235</t>
  </si>
  <si>
    <t>6582589849236</t>
  </si>
  <si>
    <t>B195116</t>
  </si>
  <si>
    <t>B195441</t>
  </si>
  <si>
    <t>B199522</t>
  </si>
  <si>
    <t>B199523</t>
  </si>
  <si>
    <t>6582589852182</t>
  </si>
  <si>
    <t>B200535</t>
  </si>
  <si>
    <t>B200536</t>
  </si>
  <si>
    <t>6582589852787</t>
  </si>
  <si>
    <t>6582589852788</t>
  </si>
  <si>
    <t>6582589853049</t>
  </si>
  <si>
    <t>B203955</t>
  </si>
  <si>
    <t>B205960</t>
  </si>
  <si>
    <t>40008</t>
  </si>
  <si>
    <t>6582589854319</t>
  </si>
  <si>
    <t>6582589854320</t>
  </si>
  <si>
    <t>B206926</t>
  </si>
  <si>
    <t>B208890</t>
  </si>
  <si>
    <t>B209023</t>
  </si>
  <si>
    <t>B210764</t>
  </si>
  <si>
    <t>B210765</t>
  </si>
  <si>
    <t>B212092</t>
  </si>
  <si>
    <t>6582589857181</t>
  </si>
  <si>
    <t>B212139</t>
  </si>
  <si>
    <t>6582589857371</t>
  </si>
  <si>
    <t>B214280</t>
  </si>
  <si>
    <t>6582589858859</t>
  </si>
  <si>
    <t>B215781</t>
  </si>
  <si>
    <t>E08sV3Xb7iqf</t>
  </si>
  <si>
    <t>B218019</t>
  </si>
  <si>
    <t>B218099</t>
  </si>
  <si>
    <t>B218100</t>
  </si>
  <si>
    <t>B219215</t>
  </si>
  <si>
    <t>6582589861267</t>
  </si>
  <si>
    <t>6582589861268</t>
  </si>
  <si>
    <t>43946</t>
  </si>
  <si>
    <t>6582589861762</t>
  </si>
  <si>
    <t>B223182</t>
  </si>
  <si>
    <t>6582589862491</t>
  </si>
  <si>
    <t>6582589862494</t>
  </si>
  <si>
    <t>B225097</t>
  </si>
  <si>
    <t>6582589863290</t>
  </si>
  <si>
    <t>6582589863291</t>
  </si>
  <si>
    <t>6582589863292</t>
  </si>
  <si>
    <t>6582589863337</t>
  </si>
  <si>
    <t>B226494</t>
  </si>
  <si>
    <t>B226502</t>
  </si>
  <si>
    <t>B226503</t>
  </si>
  <si>
    <t>6582589864203</t>
  </si>
  <si>
    <t>6582589864848</t>
  </si>
  <si>
    <t>B230196</t>
  </si>
  <si>
    <t>B230197</t>
  </si>
  <si>
    <t>B233934</t>
  </si>
  <si>
    <t>B233935</t>
  </si>
  <si>
    <t>B233936</t>
  </si>
  <si>
    <t>B233940</t>
  </si>
  <si>
    <t>B233941</t>
  </si>
  <si>
    <t>B234544</t>
  </si>
  <si>
    <t>B234545</t>
  </si>
  <si>
    <t>B235915</t>
  </si>
  <si>
    <t>B235916</t>
  </si>
  <si>
    <t>B236138</t>
  </si>
  <si>
    <t>B236612</t>
  </si>
  <si>
    <t>B236859</t>
  </si>
  <si>
    <t>B236857</t>
  </si>
  <si>
    <t>B236866</t>
  </si>
  <si>
    <t>B236867</t>
  </si>
  <si>
    <t>B236902</t>
  </si>
  <si>
    <t>B236904</t>
  </si>
  <si>
    <t>B237680</t>
  </si>
  <si>
    <t>B238179</t>
  </si>
  <si>
    <t>6582589870434</t>
  </si>
  <si>
    <t>6582589870695</t>
  </si>
  <si>
    <t>6582589870696</t>
  </si>
  <si>
    <t>6582589871159</t>
  </si>
  <si>
    <t>6582589871322</t>
  </si>
  <si>
    <t>6582589872809</t>
  </si>
  <si>
    <t>50163</t>
  </si>
  <si>
    <t>B247961</t>
  </si>
  <si>
    <t>B247962</t>
  </si>
  <si>
    <t>50165</t>
  </si>
  <si>
    <t>6582589874015</t>
  </si>
  <si>
    <t>B248107</t>
  </si>
  <si>
    <t>B249881</t>
  </si>
  <si>
    <t>B250379</t>
  </si>
  <si>
    <t>6582589875634</t>
  </si>
  <si>
    <t>B251533</t>
  </si>
  <si>
    <t>B251534</t>
  </si>
  <si>
    <t>B251537</t>
  </si>
  <si>
    <t>6582589876225</t>
  </si>
  <si>
    <t>6582589876815</t>
  </si>
  <si>
    <t>B253940</t>
  </si>
  <si>
    <t>B253941</t>
  </si>
  <si>
    <t>B255710</t>
  </si>
  <si>
    <t>B255712</t>
  </si>
  <si>
    <t>B255713</t>
  </si>
  <si>
    <t>B257798</t>
  </si>
  <si>
    <t>B263915</t>
  </si>
  <si>
    <t>B263918</t>
  </si>
  <si>
    <t>B263919</t>
  </si>
  <si>
    <t>B263920</t>
  </si>
  <si>
    <t>B263922</t>
  </si>
  <si>
    <t>6582589881655</t>
  </si>
  <si>
    <t>6582589881658</t>
  </si>
  <si>
    <t>6582589881659</t>
  </si>
  <si>
    <t>6582589881660</t>
  </si>
  <si>
    <t>6582589881661</t>
  </si>
  <si>
    <t>B263923</t>
  </si>
  <si>
    <t>E08sV3YloY0k</t>
  </si>
  <si>
    <t>B263967</t>
  </si>
  <si>
    <t>B264076</t>
  </si>
  <si>
    <t>6582589881750</t>
  </si>
  <si>
    <t>B264147</t>
  </si>
  <si>
    <t>B264154</t>
  </si>
  <si>
    <t>B265474</t>
  </si>
  <si>
    <t>B266059</t>
  </si>
  <si>
    <t>6582589883033</t>
  </si>
  <si>
    <t>6582589883034</t>
  </si>
  <si>
    <t>6582589883037</t>
  </si>
  <si>
    <t>B268694</t>
  </si>
  <si>
    <t>B270717</t>
  </si>
  <si>
    <t>6582589884974</t>
  </si>
  <si>
    <t>6582589885187</t>
  </si>
  <si>
    <t>6582589886291</t>
  </si>
  <si>
    <t>6582589886292</t>
  </si>
  <si>
    <t>6582589886294</t>
  </si>
  <si>
    <t>6582589886295</t>
  </si>
  <si>
    <t>6582589886296</t>
  </si>
  <si>
    <t>B274046</t>
  </si>
  <si>
    <t>6582589886735</t>
  </si>
  <si>
    <t>6582589886736</t>
  </si>
  <si>
    <t>B275349</t>
  </si>
  <si>
    <t>6582589887841</t>
  </si>
  <si>
    <t>B276828</t>
  </si>
  <si>
    <t>B277035</t>
  </si>
  <si>
    <t>6582589888448</t>
  </si>
  <si>
    <t>6582589888449</t>
  </si>
  <si>
    <t>B278155</t>
  </si>
  <si>
    <t>B278156</t>
  </si>
  <si>
    <t>B278185</t>
  </si>
  <si>
    <t>B279673</t>
  </si>
  <si>
    <t>B279981</t>
  </si>
  <si>
    <t>6582589889645</t>
  </si>
  <si>
    <t>6582589889646</t>
  </si>
  <si>
    <t>B280166</t>
  </si>
  <si>
    <t>6582589890772</t>
  </si>
  <si>
    <t>B283065</t>
  </si>
  <si>
    <t>6582589891855</t>
  </si>
  <si>
    <t>B285962</t>
  </si>
  <si>
    <t>B286540</t>
  </si>
  <si>
    <t>B286554</t>
  </si>
  <si>
    <t>B288196</t>
  </si>
  <si>
    <t>B288198</t>
  </si>
  <si>
    <t>B288258</t>
  </si>
  <si>
    <t>6582589895002</t>
  </si>
  <si>
    <t>6582589895046</t>
  </si>
  <si>
    <t>B292424</t>
  </si>
  <si>
    <t>B292586</t>
  </si>
  <si>
    <t>B293587</t>
  </si>
  <si>
    <t>B294509</t>
  </si>
  <si>
    <t>B296771</t>
  </si>
  <si>
    <t>B296772</t>
  </si>
  <si>
    <t>64020</t>
  </si>
  <si>
    <t>64021</t>
  </si>
  <si>
    <t>6582589898152</t>
  </si>
  <si>
    <t>E08sV3XbAH6l</t>
  </si>
  <si>
    <t>B298114</t>
  </si>
  <si>
    <t>B298115</t>
  </si>
  <si>
    <t>B298116</t>
  </si>
  <si>
    <t>B298117</t>
  </si>
  <si>
    <t>6582589899294</t>
  </si>
  <si>
    <t>6582589899295</t>
  </si>
  <si>
    <t>B301984</t>
  </si>
  <si>
    <t>B301985</t>
  </si>
  <si>
    <t>B301986</t>
  </si>
  <si>
    <t>B304941</t>
  </si>
  <si>
    <t>B306383</t>
  </si>
  <si>
    <t>B306385</t>
  </si>
  <si>
    <t>B306386</t>
  </si>
  <si>
    <t>B307718</t>
  </si>
  <si>
    <t>B307719</t>
  </si>
  <si>
    <t>B308156</t>
  </si>
  <si>
    <t>B309262</t>
  </si>
  <si>
    <t>B309269</t>
  </si>
  <si>
    <t>B309270</t>
  </si>
  <si>
    <t>B310237</t>
  </si>
  <si>
    <t>6582589904600</t>
  </si>
  <si>
    <t>6582589905883</t>
  </si>
  <si>
    <t>B314555</t>
  </si>
  <si>
    <t>B317471</t>
  </si>
  <si>
    <t>6582589908410</t>
  </si>
  <si>
    <t>69923</t>
  </si>
  <si>
    <t>B321868</t>
  </si>
  <si>
    <t>6582589910476</t>
  </si>
  <si>
    <t>6582589911242</t>
  </si>
  <si>
    <t>6582589911243</t>
  </si>
  <si>
    <t>B326624</t>
  </si>
  <si>
    <t>B326705</t>
  </si>
  <si>
    <t>B329910</t>
  </si>
  <si>
    <t>B329916</t>
  </si>
  <si>
    <t>6582589914067</t>
  </si>
  <si>
    <t>6582589914068</t>
  </si>
  <si>
    <t>B334308</t>
  </si>
  <si>
    <t>B339145</t>
  </si>
  <si>
    <t>6582589918141</t>
  </si>
  <si>
    <t>B339598</t>
  </si>
  <si>
    <t>B339599</t>
  </si>
  <si>
    <t>6582589918145</t>
  </si>
  <si>
    <t>6582589918997</t>
  </si>
  <si>
    <t>6582589919001</t>
  </si>
  <si>
    <t>6582589919002</t>
  </si>
  <si>
    <t>B341696</t>
  </si>
  <si>
    <t>6582589919023</t>
  </si>
  <si>
    <t>6582589919024</t>
  </si>
  <si>
    <t>6582589919477</t>
  </si>
  <si>
    <t>B343708</t>
  </si>
  <si>
    <t>B345682</t>
  </si>
  <si>
    <t>B345683</t>
  </si>
  <si>
    <t>B345684</t>
  </si>
  <si>
    <t>77110</t>
  </si>
  <si>
    <t>6582589923954</t>
  </si>
  <si>
    <t>6582589924010</t>
  </si>
  <si>
    <t>6582589924011</t>
  </si>
  <si>
    <t>B353562</t>
  </si>
  <si>
    <t>6582589924722</t>
  </si>
  <si>
    <t>B358279</t>
  </si>
  <si>
    <t>6582589927165</t>
  </si>
  <si>
    <t>6582589927169</t>
  </si>
  <si>
    <t>6582589927170</t>
  </si>
  <si>
    <t>6582589927171</t>
  </si>
  <si>
    <t>6582589927172</t>
  </si>
  <si>
    <t>6582589927173</t>
  </si>
  <si>
    <t>6582589927174</t>
  </si>
  <si>
    <t>6582589929080</t>
  </si>
  <si>
    <t>6582589929081</t>
  </si>
  <si>
    <t>6582589929082</t>
  </si>
  <si>
    <t>6582589929083</t>
  </si>
  <si>
    <t>B362078</t>
  </si>
  <si>
    <t>6582589929089</t>
  </si>
  <si>
    <t>B362904</t>
  </si>
  <si>
    <t>B362905</t>
  </si>
  <si>
    <t>6582589931524</t>
  </si>
  <si>
    <t>6582589931729</t>
  </si>
  <si>
    <t>6582589931730</t>
  </si>
  <si>
    <t>B368239</t>
  </si>
  <si>
    <t>B368467</t>
  </si>
  <si>
    <t>B368470</t>
  </si>
  <si>
    <t>B368471</t>
  </si>
  <si>
    <t>6582589933958</t>
  </si>
  <si>
    <t>E08sV3XbCfJe</t>
  </si>
  <si>
    <t>83613</t>
  </si>
  <si>
    <t>6582589933962</t>
  </si>
  <si>
    <t>6582589935953</t>
  </si>
  <si>
    <t>B376670</t>
  </si>
  <si>
    <t>6582589936572</t>
  </si>
  <si>
    <t>6582589936574</t>
  </si>
  <si>
    <t>6582589936575</t>
  </si>
  <si>
    <t>B381420</t>
  </si>
  <si>
    <t>B382497</t>
  </si>
  <si>
    <t>B382498</t>
  </si>
  <si>
    <t>B384904</t>
  </si>
  <si>
    <t>B386894</t>
  </si>
  <si>
    <t>B386994</t>
  </si>
  <si>
    <t>B390689</t>
  </si>
  <si>
    <t>6582589943736</t>
  </si>
  <si>
    <t>6582589943737</t>
  </si>
  <si>
    <t>B391370</t>
  </si>
  <si>
    <t>B391451</t>
  </si>
  <si>
    <t>B394202</t>
  </si>
  <si>
    <t>B394203</t>
  </si>
  <si>
    <t>B394204</t>
  </si>
  <si>
    <t>B394754</t>
  </si>
  <si>
    <t>B394755</t>
  </si>
  <si>
    <t>B394828</t>
  </si>
  <si>
    <t>B394829</t>
  </si>
  <si>
    <t>B396322</t>
  </si>
  <si>
    <t>B401672</t>
  </si>
  <si>
    <t>91829</t>
  </si>
  <si>
    <t>91848</t>
  </si>
  <si>
    <t>B404336</t>
  </si>
  <si>
    <t>B404337</t>
  </si>
  <si>
    <t>91849</t>
  </si>
  <si>
    <t>B407218</t>
  </si>
  <si>
    <t>B407463</t>
  </si>
  <si>
    <t>B407465</t>
  </si>
  <si>
    <t>6582589952117</t>
  </si>
  <si>
    <t>6582589952128</t>
  </si>
  <si>
    <t>6582589952133</t>
  </si>
  <si>
    <t>B407496</t>
  </si>
  <si>
    <t>B407497</t>
  </si>
  <si>
    <t>B407498</t>
  </si>
  <si>
    <t>6582589952141</t>
  </si>
  <si>
    <t>B410516</t>
  </si>
  <si>
    <t>6582589953636</t>
  </si>
  <si>
    <t>6582589953637</t>
  </si>
  <si>
    <t>B412876</t>
  </si>
  <si>
    <t>B413558</t>
  </si>
  <si>
    <t>B413559</t>
  </si>
  <si>
    <t>6582589955859</t>
  </si>
  <si>
    <t>6582589956028</t>
  </si>
  <si>
    <t>B415816</t>
  </si>
  <si>
    <t>B417050</t>
  </si>
  <si>
    <t>E08sV3XbEAV9</t>
  </si>
  <si>
    <t>E08sV3XbEAVC</t>
  </si>
  <si>
    <t>E08sV3XbEAVF</t>
  </si>
  <si>
    <t>B418152</t>
  </si>
  <si>
    <t>E08sV3XbEAVN</t>
  </si>
  <si>
    <t>E08sV3XbEAVQ</t>
  </si>
  <si>
    <t>E08sV3XbEAVj</t>
  </si>
  <si>
    <t>E08sV3XbEAW1</t>
  </si>
  <si>
    <t>E08sV3XbEAW4</t>
  </si>
  <si>
    <t>E08sV3XbEAW8</t>
  </si>
  <si>
    <t>E08sV3XbEAWB</t>
  </si>
  <si>
    <t>E08sV3XbEAWE</t>
  </si>
  <si>
    <t>E08sV3XbEAWH</t>
  </si>
  <si>
    <t>E08sV3XbEAWK</t>
  </si>
  <si>
    <t>E08sV3XbEAWN</t>
  </si>
  <si>
    <t>E08sV3XbEAfC</t>
  </si>
  <si>
    <t>B418195</t>
  </si>
  <si>
    <t>B420527</t>
  </si>
  <si>
    <t>B422367</t>
  </si>
  <si>
    <t>B422369</t>
  </si>
  <si>
    <t>B424071</t>
  </si>
  <si>
    <t>B424072</t>
  </si>
  <si>
    <t>B424077</t>
  </si>
  <si>
    <t>B426052</t>
  </si>
  <si>
    <t>B426064</t>
  </si>
  <si>
    <t>6582589963534</t>
  </si>
  <si>
    <t>6582589964431</t>
  </si>
  <si>
    <t>6582589964432</t>
  </si>
  <si>
    <t>6582589968951</t>
  </si>
  <si>
    <t>B438707</t>
  </si>
  <si>
    <t>B438709</t>
  </si>
  <si>
    <t>B438710</t>
  </si>
  <si>
    <t>B438711</t>
  </si>
  <si>
    <t>101640</t>
  </si>
  <si>
    <t>B438715</t>
  </si>
  <si>
    <t>6582589969523</t>
  </si>
  <si>
    <t>6582589969525</t>
  </si>
  <si>
    <t>6582589969526</t>
  </si>
  <si>
    <t>6582589969527</t>
  </si>
  <si>
    <t>6582589969529</t>
  </si>
  <si>
    <t>B439726</t>
  </si>
  <si>
    <t>B442078</t>
  </si>
  <si>
    <t>B442079</t>
  </si>
  <si>
    <t>B442080</t>
  </si>
  <si>
    <t>B442081</t>
  </si>
  <si>
    <t>B442082</t>
  </si>
  <si>
    <t>B442802</t>
  </si>
  <si>
    <t>B442803</t>
  </si>
  <si>
    <t>B442804</t>
  </si>
  <si>
    <t>B442805</t>
  </si>
  <si>
    <t>B442814</t>
  </si>
  <si>
    <t>B442819</t>
  </si>
  <si>
    <t>6582589972304</t>
  </si>
  <si>
    <t>B444743</t>
  </si>
  <si>
    <t>6582589972859</t>
  </si>
  <si>
    <t>6582589972860</t>
  </si>
  <si>
    <t>6582589975036</t>
  </si>
  <si>
    <t>B450905</t>
  </si>
  <si>
    <t>B451917</t>
  </si>
  <si>
    <t>6582589977567</t>
  </si>
  <si>
    <t>B454951</t>
  </si>
  <si>
    <t>B454952</t>
  </si>
  <si>
    <t>B455006</t>
  </si>
  <si>
    <t>6582589978830</t>
  </si>
  <si>
    <t>6582589978831</t>
  </si>
  <si>
    <t>6582589978832</t>
  </si>
  <si>
    <t>6582589978833</t>
  </si>
  <si>
    <t>6582589979713</t>
  </si>
  <si>
    <t>6582589979714</t>
  </si>
  <si>
    <t>6582589981047</t>
  </si>
  <si>
    <t>6582589982484</t>
  </si>
  <si>
    <t>6582589982486</t>
  </si>
  <si>
    <t>B464391</t>
  </si>
  <si>
    <t>6582589983013</t>
  </si>
  <si>
    <t>B464392</t>
  </si>
  <si>
    <t>B465833</t>
  </si>
  <si>
    <t>B466358</t>
  </si>
  <si>
    <t>6582589984536</t>
  </si>
  <si>
    <t>B467377</t>
  </si>
  <si>
    <t>B467378</t>
  </si>
  <si>
    <t>B469262</t>
  </si>
  <si>
    <t>B469266</t>
  </si>
  <si>
    <t>B469267</t>
  </si>
  <si>
    <t>B469268</t>
  </si>
  <si>
    <t>B469269</t>
  </si>
  <si>
    <t>6582589985462</t>
  </si>
  <si>
    <t>B471719</t>
  </si>
  <si>
    <t>B471860</t>
  </si>
  <si>
    <t>6582589987569</t>
  </si>
  <si>
    <t>B473110</t>
  </si>
  <si>
    <t>B473111</t>
  </si>
  <si>
    <t>B473112</t>
  </si>
  <si>
    <t>B473968</t>
  </si>
  <si>
    <t>B473994</t>
  </si>
  <si>
    <t>B477447</t>
  </si>
  <si>
    <t>6582589989914</t>
  </si>
  <si>
    <t>6582589989915</t>
  </si>
  <si>
    <t>6582589989970</t>
  </si>
  <si>
    <t>6582589990794</t>
  </si>
  <si>
    <t>6582589992701</t>
  </si>
  <si>
    <t>6582589992702</t>
  </si>
  <si>
    <t>6582589992706</t>
  </si>
  <si>
    <t>6582589992707</t>
  </si>
  <si>
    <t>6582589992708</t>
  </si>
  <si>
    <t>6582589993633</t>
  </si>
  <si>
    <t>6582589993634</t>
  </si>
  <si>
    <t>6582589993635</t>
  </si>
  <si>
    <t>6582589993637</t>
  </si>
  <si>
    <t>6582589993638</t>
  </si>
  <si>
    <t>6582589994265</t>
  </si>
  <si>
    <t>6582589994266</t>
  </si>
  <si>
    <t>B485273</t>
  </si>
  <si>
    <t>115686</t>
  </si>
  <si>
    <t>6582589994285</t>
  </si>
  <si>
    <t>6582589994305</t>
  </si>
  <si>
    <t>B489804</t>
  </si>
  <si>
    <t>B489805</t>
  </si>
  <si>
    <t>6582589998074</t>
  </si>
  <si>
    <t>6582589998402</t>
  </si>
  <si>
    <t>6582589998405</t>
  </si>
  <si>
    <t>6582589998406</t>
  </si>
  <si>
    <t>6582589998407</t>
  </si>
  <si>
    <t>B496062</t>
  </si>
  <si>
    <t>6582590000286</t>
  </si>
  <si>
    <t>6582590000287</t>
  </si>
  <si>
    <t>B496063</t>
  </si>
  <si>
    <t>119020</t>
  </si>
  <si>
    <t>6582590000464</t>
  </si>
  <si>
    <t>6582590001467</t>
  </si>
  <si>
    <t>B498028</t>
  </si>
  <si>
    <t>B498374</t>
  </si>
  <si>
    <t>B499141</t>
  </si>
  <si>
    <t>B499219</t>
  </si>
  <si>
    <t>6582590002858</t>
  </si>
  <si>
    <t>B501474</t>
  </si>
  <si>
    <t>6582590003567</t>
  </si>
  <si>
    <t>6582590003568</t>
  </si>
  <si>
    <t>6582590004409</t>
  </si>
  <si>
    <t>6582590004410</t>
  </si>
  <si>
    <t>6582590004411</t>
  </si>
  <si>
    <t>6582590005194</t>
  </si>
  <si>
    <t>6582590005284</t>
  </si>
  <si>
    <t>B505443</t>
  </si>
  <si>
    <t>B508095</t>
  </si>
  <si>
    <t>B510117</t>
  </si>
  <si>
    <t>6582590007989</t>
  </si>
  <si>
    <t>6582590007990</t>
  </si>
  <si>
    <t>6582590007991</t>
  </si>
  <si>
    <t>B510951</t>
  </si>
  <si>
    <t>B510952</t>
  </si>
  <si>
    <t>6582590008585</t>
  </si>
  <si>
    <t>B513485</t>
  </si>
  <si>
    <t>B513486</t>
  </si>
  <si>
    <t>B513487</t>
  </si>
  <si>
    <t>B514717</t>
  </si>
  <si>
    <t>B514718</t>
  </si>
  <si>
    <t>B516286</t>
  </si>
  <si>
    <t>B516287</t>
  </si>
  <si>
    <t>6582590012334</t>
  </si>
  <si>
    <t>B518008</t>
  </si>
  <si>
    <t>B518009</t>
  </si>
  <si>
    <t>B519230</t>
  </si>
  <si>
    <t>B519836</t>
  </si>
  <si>
    <t>B519837</t>
  </si>
  <si>
    <t>B519862</t>
  </si>
  <si>
    <t>B519889</t>
  </si>
  <si>
    <t>B519890</t>
  </si>
  <si>
    <t>B519972</t>
  </si>
  <si>
    <t>6582590013727</t>
  </si>
  <si>
    <t>6582590014296</t>
  </si>
  <si>
    <t>6582590014297</t>
  </si>
  <si>
    <t>6582590014301</t>
  </si>
  <si>
    <t>B521736</t>
  </si>
  <si>
    <t>B521737</t>
  </si>
  <si>
    <t>B522789</t>
  </si>
  <si>
    <t>B522790</t>
  </si>
  <si>
    <t>6582590016540</t>
  </si>
  <si>
    <t>B526748</t>
  </si>
  <si>
    <t>6582590016997</t>
  </si>
  <si>
    <t>B529588</t>
  </si>
  <si>
    <t>B529589</t>
  </si>
  <si>
    <t>B529590</t>
  </si>
  <si>
    <t>B529591</t>
  </si>
  <si>
    <t>B529592</t>
  </si>
  <si>
    <t>B532405</t>
  </si>
  <si>
    <t>B532407</t>
  </si>
  <si>
    <t>B532408</t>
  </si>
  <si>
    <t>B532415</t>
  </si>
  <si>
    <t>6582590020280</t>
  </si>
  <si>
    <t>6582590020281</t>
  </si>
  <si>
    <t>6582590020282</t>
  </si>
  <si>
    <t>6582590020283</t>
  </si>
  <si>
    <t>B532662</t>
  </si>
  <si>
    <t>6582590021678</t>
  </si>
  <si>
    <t>6582590021679</t>
  </si>
  <si>
    <t>B537682</t>
  </si>
  <si>
    <t>B537872</t>
  </si>
  <si>
    <t>B537873</t>
  </si>
  <si>
    <t>B537874</t>
  </si>
  <si>
    <t>B537875</t>
  </si>
  <si>
    <t>B539522</t>
  </si>
  <si>
    <t>6582590024233</t>
  </si>
  <si>
    <t>B539525</t>
  </si>
  <si>
    <t>6582590025862</t>
  </si>
  <si>
    <t>6582590025863</t>
  </si>
  <si>
    <t>6582590025864</t>
  </si>
  <si>
    <t>6582590025865</t>
  </si>
  <si>
    <t>6582590026507</t>
  </si>
  <si>
    <t>6582590026510</t>
  </si>
  <si>
    <t>6582590026511</t>
  </si>
  <si>
    <t>B546464</t>
  </si>
  <si>
    <t>B549469</t>
  </si>
  <si>
    <t>6582590029567</t>
  </si>
  <si>
    <t>6582590029812</t>
  </si>
  <si>
    <t>B552016</t>
  </si>
  <si>
    <t>B552017</t>
  </si>
  <si>
    <t>6582590031760</t>
  </si>
  <si>
    <t>E08sV3XbJnoV</t>
  </si>
  <si>
    <t>E08sV3XbJnoY</t>
  </si>
  <si>
    <t>E08sV3XbJoun</t>
  </si>
  <si>
    <t>E08sV3XbJous</t>
  </si>
  <si>
    <t>E08sV3XbJov0</t>
  </si>
  <si>
    <t>E08sV3XbJov2</t>
  </si>
  <si>
    <t>E08sV3XbJovB</t>
  </si>
  <si>
    <t>B557033</t>
  </si>
  <si>
    <t>B557035</t>
  </si>
  <si>
    <t>B557036</t>
  </si>
  <si>
    <t>B557037</t>
  </si>
  <si>
    <t>6582590033595</t>
  </si>
  <si>
    <t>6582590033596</t>
  </si>
  <si>
    <t>6582590033597</t>
  </si>
  <si>
    <t>6582590035133</t>
  </si>
  <si>
    <t>B559955</t>
  </si>
  <si>
    <t>B561469</t>
  </si>
  <si>
    <t>B561470</t>
  </si>
  <si>
    <t>6582590036496</t>
  </si>
  <si>
    <t>6582590036497</t>
  </si>
  <si>
    <t>6582590036802</t>
  </si>
  <si>
    <t>6582590036803</t>
  </si>
  <si>
    <t>6582590036959</t>
  </si>
  <si>
    <t>6582590036960</t>
  </si>
  <si>
    <t>6582590036961</t>
  </si>
  <si>
    <t>B566465</t>
  </si>
  <si>
    <t>6582590039030</t>
  </si>
  <si>
    <t>6582590039031</t>
  </si>
  <si>
    <t>6582590039032</t>
  </si>
  <si>
    <t>B567386</t>
  </si>
  <si>
    <t>B567387</t>
  </si>
  <si>
    <t>6582590039041</t>
  </si>
  <si>
    <t>6582590039042</t>
  </si>
  <si>
    <t>B567450</t>
  </si>
  <si>
    <t>6582590040611</t>
  </si>
  <si>
    <t>6582590040612</t>
  </si>
  <si>
    <t>6582590040618</t>
  </si>
  <si>
    <t>B573607</t>
  </si>
  <si>
    <t>6582590042202</t>
  </si>
  <si>
    <t>B574840</t>
  </si>
  <si>
    <t>B574841</t>
  </si>
  <si>
    <t>B577575</t>
  </si>
  <si>
    <t>B577576</t>
  </si>
  <si>
    <t>6582590044338</t>
  </si>
  <si>
    <t>B580433</t>
  </si>
  <si>
    <t>144609</t>
  </si>
  <si>
    <t>E08sV3XbKye1</t>
  </si>
  <si>
    <t>E08sV3XbKye3</t>
  </si>
  <si>
    <t>B580527</t>
  </si>
  <si>
    <t>B580528</t>
  </si>
  <si>
    <t>B580529</t>
  </si>
  <si>
    <t>B581767</t>
  </si>
  <si>
    <t>B583046</t>
  </si>
  <si>
    <t>B583047</t>
  </si>
  <si>
    <t>6582590047715</t>
  </si>
  <si>
    <t>6582590047716</t>
  </si>
  <si>
    <t>145702</t>
  </si>
  <si>
    <t>145703</t>
  </si>
  <si>
    <t>B584726</t>
  </si>
  <si>
    <t>6582590049155</t>
  </si>
  <si>
    <t>6582590049189</t>
  </si>
  <si>
    <t>6582590049190</t>
  </si>
  <si>
    <t>6582590049191</t>
  </si>
  <si>
    <t>6582590049192</t>
  </si>
  <si>
    <t>6582590050385</t>
  </si>
  <si>
    <t>6582590050406</t>
  </si>
  <si>
    <t>6582590050411</t>
  </si>
  <si>
    <t>B588888</t>
  </si>
  <si>
    <t>B588896</t>
  </si>
  <si>
    <t>6582590051205</t>
  </si>
  <si>
    <t>6582590051206</t>
  </si>
  <si>
    <t>6582590053164</t>
  </si>
  <si>
    <t>B593838</t>
  </si>
  <si>
    <t>B593839</t>
  </si>
  <si>
    <t>B593840</t>
  </si>
  <si>
    <t>B593842</t>
  </si>
  <si>
    <t>6582590054303</t>
  </si>
  <si>
    <t>B596843</t>
  </si>
  <si>
    <t>6582590054834</t>
  </si>
  <si>
    <t>6582590055132</t>
  </si>
  <si>
    <t>6582590057573</t>
  </si>
  <si>
    <t>B601357</t>
  </si>
  <si>
    <t>B605649</t>
  </si>
  <si>
    <t>B605720</t>
  </si>
  <si>
    <t>B608389</t>
  </si>
  <si>
    <t>B608390</t>
  </si>
  <si>
    <t>B608392</t>
  </si>
  <si>
    <t>B608393</t>
  </si>
  <si>
    <t>B608394</t>
  </si>
  <si>
    <t>6582590062529</t>
  </si>
  <si>
    <t>6582590062531</t>
  </si>
  <si>
    <t>6582590062532</t>
  </si>
  <si>
    <t>6582590062533</t>
  </si>
  <si>
    <t>B611081</t>
  </si>
  <si>
    <t>B611082</t>
  </si>
  <si>
    <t>B611083</t>
  </si>
  <si>
    <t>B611084</t>
  </si>
  <si>
    <t>6582590063781</t>
  </si>
  <si>
    <t>6582590063782</t>
  </si>
  <si>
    <t>6582590063783</t>
  </si>
  <si>
    <t>6582590063802</t>
  </si>
  <si>
    <t>B613641</t>
  </si>
  <si>
    <t>B613642</t>
  </si>
  <si>
    <t>6582590065056</t>
  </si>
  <si>
    <t>6582590065058</t>
  </si>
  <si>
    <t>6582590065059</t>
  </si>
  <si>
    <t>6582590066196</t>
  </si>
  <si>
    <t>6582590066197</t>
  </si>
  <si>
    <t>6582590066198</t>
  </si>
  <si>
    <t>B617581</t>
  </si>
  <si>
    <t>B617582</t>
  </si>
  <si>
    <t>6582590066860</t>
  </si>
  <si>
    <t>B618669</t>
  </si>
  <si>
    <t>B619393</t>
  </si>
  <si>
    <t>B619394</t>
  </si>
  <si>
    <t>B619502</t>
  </si>
  <si>
    <t>B619503</t>
  </si>
  <si>
    <t>6582590067954</t>
  </si>
  <si>
    <t>6582590067955</t>
  </si>
  <si>
    <t>6582590067956</t>
  </si>
  <si>
    <t>6582590067957</t>
  </si>
  <si>
    <t>B621757</t>
  </si>
  <si>
    <t>B621758</t>
  </si>
  <si>
    <t>6582590069756</t>
  </si>
  <si>
    <t>B622952</t>
  </si>
  <si>
    <t>B622982</t>
  </si>
  <si>
    <t>6582590071214</t>
  </si>
  <si>
    <t>6582590071215</t>
  </si>
  <si>
    <t>6582590071317</t>
  </si>
  <si>
    <t>159018</t>
  </si>
  <si>
    <t>6582590072452</t>
  </si>
  <si>
    <t>6582590072453</t>
  </si>
  <si>
    <t>6582590073635</t>
  </si>
  <si>
    <t>B629217</t>
  </si>
  <si>
    <t>B629218</t>
  </si>
  <si>
    <t>B632192</t>
  </si>
  <si>
    <t>B634162</t>
  </si>
  <si>
    <t>B634165</t>
  </si>
  <si>
    <t>B634171</t>
  </si>
  <si>
    <t>B637064</t>
  </si>
  <si>
    <t>B637803</t>
  </si>
  <si>
    <t>6582590078192</t>
  </si>
  <si>
    <t>6582590078193</t>
  </si>
  <si>
    <t>6582590079773</t>
  </si>
  <si>
    <t>6582590079774</t>
  </si>
  <si>
    <t>B641344</t>
  </si>
  <si>
    <t>B641345</t>
  </si>
  <si>
    <t>B641346</t>
  </si>
  <si>
    <t>6582590081317</t>
  </si>
  <si>
    <t>6582590081318</t>
  </si>
  <si>
    <t>163570</t>
  </si>
  <si>
    <t>163571</t>
  </si>
  <si>
    <t>B645101</t>
  </si>
  <si>
    <t>6582590082142</t>
  </si>
  <si>
    <t>B645378</t>
  </si>
  <si>
    <t>B645379</t>
  </si>
  <si>
    <t>B649694</t>
  </si>
  <si>
    <t>B649698</t>
  </si>
  <si>
    <t>B649699</t>
  </si>
  <si>
    <t>6582590086534</t>
  </si>
  <si>
    <t>6582590086535</t>
  </si>
  <si>
    <t>B653252</t>
  </si>
  <si>
    <t>B653318</t>
  </si>
  <si>
    <t>B653319</t>
  </si>
  <si>
    <t>B653321</t>
  </si>
  <si>
    <t>6582590087578</t>
  </si>
  <si>
    <t>6582590087579</t>
  </si>
  <si>
    <t>6582590087585</t>
  </si>
  <si>
    <t>B655630</t>
  </si>
  <si>
    <t>B655660</t>
  </si>
  <si>
    <t>B655661</t>
  </si>
  <si>
    <t>B656955</t>
  </si>
  <si>
    <t>B656956</t>
  </si>
  <si>
    <t>B657659</t>
  </si>
  <si>
    <t>B658051</t>
  </si>
  <si>
    <t>B660625</t>
  </si>
  <si>
    <t>B660626</t>
  </si>
  <si>
    <t>6582590092281</t>
  </si>
  <si>
    <t>B664019</t>
  </si>
  <si>
    <t>6582590093489</t>
  </si>
  <si>
    <t>B666132</t>
  </si>
  <si>
    <t>B668267</t>
  </si>
  <si>
    <t>B668268</t>
  </si>
  <si>
    <t>B668269</t>
  </si>
  <si>
    <t>6582590095439</t>
  </si>
  <si>
    <t>171219</t>
  </si>
  <si>
    <t>6582590095447</t>
  </si>
  <si>
    <t>B668299</t>
  </si>
  <si>
    <t>B671101</t>
  </si>
  <si>
    <t>B671102</t>
  </si>
  <si>
    <t>B671158</t>
  </si>
  <si>
    <t>B671164</t>
  </si>
  <si>
    <t>B672789</t>
  </si>
  <si>
    <t>B673280</t>
  </si>
  <si>
    <t>6582590098722</t>
  </si>
  <si>
    <t>B675533</t>
  </si>
  <si>
    <t>B675534</t>
  </si>
  <si>
    <t>B676273</t>
  </si>
  <si>
    <t>174659</t>
  </si>
  <si>
    <t>6582590101632</t>
  </si>
  <si>
    <t>B678599</t>
  </si>
  <si>
    <t>B678600</t>
  </si>
  <si>
    <t>6582590102861</t>
  </si>
  <si>
    <t>6582590102862</t>
  </si>
  <si>
    <t>B681296</t>
  </si>
  <si>
    <t>B681299</t>
  </si>
  <si>
    <t>B681305</t>
  </si>
  <si>
    <t>B682572</t>
  </si>
  <si>
    <t>B682578</t>
  </si>
  <si>
    <t>B683940</t>
  </si>
  <si>
    <t>B684935</t>
  </si>
  <si>
    <t>B684936</t>
  </si>
  <si>
    <t>6582590106246</t>
  </si>
  <si>
    <t>6582590106253</t>
  </si>
  <si>
    <t>6582590106254</t>
  </si>
  <si>
    <t>6582590106255</t>
  </si>
  <si>
    <t>B688275</t>
  </si>
  <si>
    <t>177682</t>
  </si>
  <si>
    <t>6582590108288</t>
  </si>
  <si>
    <t>B689307</t>
  </si>
  <si>
    <t>6582590109769</t>
  </si>
  <si>
    <t>6582590109771</t>
  </si>
  <si>
    <t>6582590109772</t>
  </si>
  <si>
    <t>6582590109774</t>
  </si>
  <si>
    <t>6582590109776</t>
  </si>
  <si>
    <t>B691139</t>
  </si>
  <si>
    <t>E08sV3XbPm1p</t>
  </si>
  <si>
    <t>E08sV3XbPm1s</t>
  </si>
  <si>
    <t>E08sV3XbPm1x</t>
  </si>
  <si>
    <t>E08sV3XbPm23</t>
  </si>
  <si>
    <t>E08sV3XbPm28</t>
  </si>
  <si>
    <t>B693203</t>
  </si>
  <si>
    <t>E08sV3XbPu95</t>
  </si>
  <si>
    <t>E08sV3XbPu98</t>
  </si>
  <si>
    <t>E08sV3XbPu9B</t>
  </si>
  <si>
    <t>E08sV3XbPu9F</t>
  </si>
  <si>
    <t>E08sV3XbPu9J</t>
  </si>
  <si>
    <t>6582590111757</t>
  </si>
  <si>
    <t>6582590112386</t>
  </si>
  <si>
    <t>6582590112387</t>
  </si>
  <si>
    <t>B696335</t>
  </si>
  <si>
    <t>6582590113106</t>
  </si>
  <si>
    <t>180515</t>
  </si>
  <si>
    <t>180516</t>
  </si>
  <si>
    <t>6582590113107</t>
  </si>
  <si>
    <t>E08sV3XbQ2x5</t>
  </si>
  <si>
    <t>E08sV3XbQ2x8</t>
  </si>
  <si>
    <t>E08sV3XbQ2xD</t>
  </si>
  <si>
    <t>E08sV3XbQ2xK</t>
  </si>
  <si>
    <t>B698549</t>
  </si>
  <si>
    <t>B698932</t>
  </si>
  <si>
    <t>B698933</t>
  </si>
  <si>
    <t>B698934</t>
  </si>
  <si>
    <t>B698935</t>
  </si>
  <si>
    <t>B701420</t>
  </si>
  <si>
    <t>B701421</t>
  </si>
  <si>
    <t>6582590117202</t>
  </si>
  <si>
    <t>6582590117203</t>
  </si>
  <si>
    <t>B704960</t>
  </si>
  <si>
    <t>B704961</t>
  </si>
  <si>
    <t>B704962</t>
  </si>
  <si>
    <t>B705335</t>
  </si>
  <si>
    <t>B706376</t>
  </si>
  <si>
    <t>B706902</t>
  </si>
  <si>
    <t>B707555</t>
  </si>
  <si>
    <t>B709103</t>
  </si>
  <si>
    <t>B709104</t>
  </si>
  <si>
    <t>B709789</t>
  </si>
  <si>
    <t>B709791</t>
  </si>
  <si>
    <t>6582590122972</t>
  </si>
  <si>
    <t>B712462</t>
  </si>
  <si>
    <t>B715746</t>
  </si>
  <si>
    <t>B715747</t>
  </si>
  <si>
    <t>B715748</t>
  </si>
  <si>
    <t>6582590125290</t>
  </si>
  <si>
    <t>B715751</t>
  </si>
  <si>
    <t>187178</t>
  </si>
  <si>
    <t>6582590126439</t>
  </si>
  <si>
    <t>B718691</t>
  </si>
  <si>
    <t>6582590127408</t>
  </si>
  <si>
    <t>B722049</t>
  </si>
  <si>
    <t>6582590129582</t>
  </si>
  <si>
    <t>6582590129585</t>
  </si>
  <si>
    <t>B724357</t>
  </si>
  <si>
    <t>6582590130724</t>
  </si>
  <si>
    <t>6582590130725</t>
  </si>
  <si>
    <t>6582590130726</t>
  </si>
  <si>
    <t>B727336</t>
  </si>
  <si>
    <t>6582590131750</t>
  </si>
  <si>
    <t>6582590131751</t>
  </si>
  <si>
    <t>B727999</t>
  </si>
  <si>
    <t>B728969</t>
  </si>
  <si>
    <t>6582590132784</t>
  </si>
  <si>
    <t>B731564</t>
  </si>
  <si>
    <t>B731565</t>
  </si>
  <si>
    <t>B731595</t>
  </si>
  <si>
    <t>B734895</t>
  </si>
  <si>
    <t>B734896</t>
  </si>
  <si>
    <t>B734897</t>
  </si>
  <si>
    <t>6582590136119</t>
  </si>
  <si>
    <t>6582590136120</t>
  </si>
  <si>
    <t>6582590136121</t>
  </si>
  <si>
    <t>192145</t>
  </si>
  <si>
    <t>B734926</t>
  </si>
  <si>
    <t>6582590136128</t>
  </si>
  <si>
    <t>B734929</t>
  </si>
  <si>
    <t>B734930</t>
  </si>
  <si>
    <t>B734931</t>
  </si>
  <si>
    <t>B734954</t>
  </si>
  <si>
    <t>192315</t>
  </si>
  <si>
    <t>6582590136964</t>
  </si>
  <si>
    <t>192947</t>
  </si>
  <si>
    <t>B740055</t>
  </si>
  <si>
    <t>B742148</t>
  </si>
  <si>
    <t>B742149</t>
  </si>
  <si>
    <t>6582590139793</t>
  </si>
  <si>
    <t>6582590139795</t>
  </si>
  <si>
    <t>B742159</t>
  </si>
  <si>
    <t>194031</t>
  </si>
  <si>
    <t>B744800</t>
  </si>
  <si>
    <t>B744803</t>
  </si>
  <si>
    <t>B744804</t>
  </si>
  <si>
    <t>B744805</t>
  </si>
  <si>
    <t>B744806</t>
  </si>
  <si>
    <t>B747894</t>
  </si>
  <si>
    <t>B748784</t>
  </si>
  <si>
    <t>B748786</t>
  </si>
  <si>
    <t>B748787</t>
  </si>
  <si>
    <t>B750227</t>
  </si>
  <si>
    <t>6582590145265</t>
  </si>
  <si>
    <t>B753069</t>
  </si>
  <si>
    <t>197127</t>
  </si>
  <si>
    <t>6582590146022</t>
  </si>
  <si>
    <t>B757702</t>
  </si>
  <si>
    <t>B757703</t>
  </si>
  <si>
    <t>6582590147896</t>
  </si>
  <si>
    <t>6582590147949</t>
  </si>
  <si>
    <t>B759331</t>
  </si>
  <si>
    <t>198817</t>
  </si>
  <si>
    <t>6582590150002</t>
  </si>
  <si>
    <t>6582590150779</t>
  </si>
  <si>
    <t>B765198</t>
  </si>
  <si>
    <t>6582590152382</t>
  </si>
  <si>
    <t>6582590152383</t>
  </si>
  <si>
    <t>6582590152384</t>
  </si>
  <si>
    <t>B766205</t>
  </si>
  <si>
    <t>B766206</t>
  </si>
  <si>
    <t>B766209</t>
  </si>
  <si>
    <t>B766210</t>
  </si>
  <si>
    <t>B766211</t>
  </si>
  <si>
    <t>B767483</t>
  </si>
  <si>
    <t>6582590154238</t>
  </si>
  <si>
    <t>6582590154239</t>
  </si>
  <si>
    <t>6582590154641</t>
  </si>
  <si>
    <t>202584</t>
  </si>
  <si>
    <t>B772078</t>
  </si>
  <si>
    <t>202591</t>
  </si>
  <si>
    <t>B772080</t>
  </si>
  <si>
    <t>6582590157448</t>
  </si>
  <si>
    <t>6582590158980</t>
  </si>
  <si>
    <t>6582590158981</t>
  </si>
  <si>
    <t>6582590158982</t>
  </si>
  <si>
    <t>6582590159587</t>
  </si>
  <si>
    <t>6582590159588</t>
  </si>
  <si>
    <t>6582590160098</t>
  </si>
  <si>
    <t>6582590160099</t>
  </si>
  <si>
    <t>6582590160102</t>
  </si>
  <si>
    <t>B779970</t>
  </si>
  <si>
    <t>B779989</t>
  </si>
  <si>
    <t>B779990</t>
  </si>
  <si>
    <t>B780077</t>
  </si>
  <si>
    <t>B780078</t>
  </si>
  <si>
    <t>B780079</t>
  </si>
  <si>
    <t>6582590163755</t>
  </si>
  <si>
    <t>6582590163756</t>
  </si>
  <si>
    <t>6582590163757</t>
  </si>
  <si>
    <t>6582590165023</t>
  </si>
  <si>
    <t>6582590165024</t>
  </si>
  <si>
    <t>6582590165025</t>
  </si>
  <si>
    <t>B787141</t>
  </si>
  <si>
    <t>B787142</t>
  </si>
  <si>
    <t>B787337</t>
  </si>
  <si>
    <t>6582590166302</t>
  </si>
  <si>
    <t>B787854</t>
  </si>
  <si>
    <t>B787855</t>
  </si>
  <si>
    <t>B787856</t>
  </si>
  <si>
    <t>207805</t>
  </si>
  <si>
    <t>6582590166303</t>
  </si>
  <si>
    <t>6582590166304</t>
  </si>
  <si>
    <t>207922</t>
  </si>
  <si>
    <t>6582590166500</t>
  </si>
  <si>
    <t>207923</t>
  </si>
  <si>
    <t>B788173</t>
  </si>
  <si>
    <t>B788174</t>
  </si>
  <si>
    <t>B788175</t>
  </si>
  <si>
    <t>6582590166502</t>
  </si>
  <si>
    <t>B790162</t>
  </si>
  <si>
    <t>B790163</t>
  </si>
  <si>
    <t>B791467</t>
  </si>
  <si>
    <t>B791468</t>
  </si>
  <si>
    <t>6582590168914</t>
  </si>
  <si>
    <t>B792469</t>
  </si>
  <si>
    <t>209146</t>
  </si>
  <si>
    <t>E08sV3XbTivS</t>
  </si>
  <si>
    <t>E08sV3XbTiyM</t>
  </si>
  <si>
    <t>6582590169130</t>
  </si>
  <si>
    <t>B795609</t>
  </si>
  <si>
    <t>B798535</t>
  </si>
  <si>
    <t>B798536</t>
  </si>
  <si>
    <t>B798859</t>
  </si>
  <si>
    <t>B798860</t>
  </si>
  <si>
    <t>B799297</t>
  </si>
  <si>
    <t>B799298</t>
  </si>
  <si>
    <t>6582590174581</t>
  </si>
  <si>
    <t>6582590175620</t>
  </si>
  <si>
    <t>212269</t>
  </si>
  <si>
    <t>B803559</t>
  </si>
  <si>
    <t>B803560</t>
  </si>
  <si>
    <t>6582590177512</t>
  </si>
  <si>
    <t>B805685</t>
  </si>
  <si>
    <t>B805688</t>
  </si>
  <si>
    <t>B807801</t>
  </si>
  <si>
    <t>B807802</t>
  </si>
  <si>
    <t>B809709</t>
  </si>
  <si>
    <t>B809710</t>
  </si>
  <si>
    <t>B809711</t>
  </si>
  <si>
    <t>B810604</t>
  </si>
  <si>
    <t>6582590182487</t>
  </si>
  <si>
    <t>6582590182488</t>
  </si>
  <si>
    <t>6582590182489</t>
  </si>
  <si>
    <t>6582590182490</t>
  </si>
  <si>
    <t>B812988</t>
  </si>
  <si>
    <t>6582590183885</t>
  </si>
  <si>
    <t>6582590183886</t>
  </si>
  <si>
    <t>6582590183887</t>
  </si>
  <si>
    <t>6582590183888</t>
  </si>
  <si>
    <t>6582590183889</t>
  </si>
  <si>
    <t>B815774</t>
  </si>
  <si>
    <t>B816603</t>
  </si>
  <si>
    <t>B819011</t>
  </si>
  <si>
    <t>B819041</t>
  </si>
  <si>
    <t>B819042</t>
  </si>
  <si>
    <t>B819043</t>
  </si>
  <si>
    <t>B819044</t>
  </si>
  <si>
    <t>B819498</t>
  </si>
  <si>
    <t>219417</t>
  </si>
  <si>
    <t>219418</t>
  </si>
  <si>
    <t>219419</t>
  </si>
  <si>
    <t>E08sV3XbV5KT</t>
  </si>
  <si>
    <t>E08sV3XbV5KV</t>
  </si>
  <si>
    <t>6582590189502</t>
  </si>
  <si>
    <t>6582590189761</t>
  </si>
  <si>
    <t>6582590189765</t>
  </si>
  <si>
    <t>6582590189769</t>
  </si>
  <si>
    <t>6582590189770</t>
  </si>
  <si>
    <t>6582590189771</t>
  </si>
  <si>
    <t>6582590189772</t>
  </si>
  <si>
    <t>B824043</t>
  </si>
  <si>
    <t>B825718</t>
  </si>
  <si>
    <t>B826405</t>
  </si>
  <si>
    <t>B828089</t>
  </si>
  <si>
    <t>B828090</t>
  </si>
  <si>
    <t>B828092</t>
  </si>
  <si>
    <t>6582590192832</t>
  </si>
  <si>
    <t>6582590193417</t>
  </si>
  <si>
    <t>6582590193419</t>
  </si>
  <si>
    <t>6582590193420</t>
  </si>
  <si>
    <t>6582590193421</t>
  </si>
  <si>
    <t>6582590193422</t>
  </si>
  <si>
    <t>B829889</t>
  </si>
  <si>
    <t>B830216</t>
  </si>
  <si>
    <t>B830219</t>
  </si>
  <si>
    <t>B830222</t>
  </si>
  <si>
    <t>6582590195691</t>
  </si>
  <si>
    <t>B832475</t>
  </si>
  <si>
    <t>B832481</t>
  </si>
  <si>
    <t>6582590195989</t>
  </si>
  <si>
    <t>6582590195990</t>
  </si>
  <si>
    <t>6582590195991</t>
  </si>
  <si>
    <t>B833560</t>
  </si>
  <si>
    <t>B833561</t>
  </si>
  <si>
    <t>B836581</t>
  </si>
  <si>
    <t>B837772</t>
  </si>
  <si>
    <t>B837773</t>
  </si>
  <si>
    <t>B837774</t>
  </si>
  <si>
    <t>6582590200122</t>
  </si>
  <si>
    <t>B840184</t>
  </si>
  <si>
    <t>B840185</t>
  </si>
  <si>
    <t>B840186</t>
  </si>
  <si>
    <t>225372</t>
  </si>
  <si>
    <t>6582590201348</t>
  </si>
  <si>
    <t>6582590201349</t>
  </si>
  <si>
    <t>6582590201350</t>
  </si>
  <si>
    <t>B840335</t>
  </si>
  <si>
    <t>B840336</t>
  </si>
  <si>
    <t>B840337</t>
  </si>
  <si>
    <t>225373</t>
  </si>
  <si>
    <t>B842094</t>
  </si>
  <si>
    <t>B842095</t>
  </si>
  <si>
    <t>B842097</t>
  </si>
  <si>
    <t>B842098</t>
  </si>
  <si>
    <t>B842101</t>
  </si>
  <si>
    <t>226596</t>
  </si>
  <si>
    <t>B843493</t>
  </si>
  <si>
    <t>B843497</t>
  </si>
  <si>
    <t>B843498</t>
  </si>
  <si>
    <t>226597</t>
  </si>
  <si>
    <t>226598</t>
  </si>
  <si>
    <t>226599</t>
  </si>
  <si>
    <t>6582590205191</t>
  </si>
  <si>
    <t>6582590205199</t>
  </si>
  <si>
    <t>227872</t>
  </si>
  <si>
    <t>6582590206551</t>
  </si>
  <si>
    <t>B847468</t>
  </si>
  <si>
    <t>B847469</t>
  </si>
  <si>
    <t>6582590206553</t>
  </si>
  <si>
    <t>6582590206619</t>
  </si>
  <si>
    <t>6582590206623</t>
  </si>
  <si>
    <t>227908</t>
  </si>
  <si>
    <t>E08sV3XbW77m</t>
  </si>
  <si>
    <t>E08sV3XbW77o</t>
  </si>
  <si>
    <t>6582590208287</t>
  </si>
  <si>
    <t>B849762</t>
  </si>
  <si>
    <t>B849763</t>
  </si>
  <si>
    <t>B849792</t>
  </si>
  <si>
    <t>B849793</t>
  </si>
  <si>
    <t>6582590208371</t>
  </si>
  <si>
    <t>6582590208372</t>
  </si>
  <si>
    <t>6582590208373</t>
  </si>
  <si>
    <t>6582590208374</t>
  </si>
  <si>
    <t>B849798</t>
  </si>
  <si>
    <t>B849799</t>
  </si>
  <si>
    <t>B849813</t>
  </si>
  <si>
    <t>B855390</t>
  </si>
  <si>
    <t>B855391</t>
  </si>
  <si>
    <t>6582590212578</t>
  </si>
  <si>
    <t>6582590212582</t>
  </si>
  <si>
    <t>6582590212583</t>
  </si>
  <si>
    <t>231341</t>
  </si>
  <si>
    <t>B855393</t>
  </si>
  <si>
    <t>B855395</t>
  </si>
  <si>
    <t>B855632</t>
  </si>
  <si>
    <t>B858863</t>
  </si>
  <si>
    <t>B858864</t>
  </si>
  <si>
    <t>6582590214979</t>
  </si>
  <si>
    <t>6582590214980</t>
  </si>
  <si>
    <t>B858878</t>
  </si>
  <si>
    <t>B858884</t>
  </si>
  <si>
    <t>232747</t>
  </si>
  <si>
    <t>6582590215080</t>
  </si>
  <si>
    <t>B859069</t>
  </si>
  <si>
    <t>B863137</t>
  </si>
  <si>
    <t>B863138</t>
  </si>
  <si>
    <t>B863139</t>
  </si>
  <si>
    <t>B863140</t>
  </si>
  <si>
    <t>B863141</t>
  </si>
  <si>
    <t>6582590218510</t>
  </si>
  <si>
    <t>6582590218511</t>
  </si>
  <si>
    <t>6582590218512</t>
  </si>
  <si>
    <t>6582590218513</t>
  </si>
  <si>
    <t>6582590218514</t>
  </si>
  <si>
    <t>6582590218515</t>
  </si>
  <si>
    <t>6582590218516</t>
  </si>
  <si>
    <t>B864402</t>
  </si>
  <si>
    <t>B865649</t>
  </si>
  <si>
    <t>6582590221876</t>
  </si>
  <si>
    <t>B867642</t>
  </si>
  <si>
    <t>B867645</t>
  </si>
  <si>
    <t>B867646</t>
  </si>
  <si>
    <t>B867647</t>
  </si>
  <si>
    <t>B867648</t>
  </si>
  <si>
    <t>6582590222005</t>
  </si>
  <si>
    <t>6582590222007</t>
  </si>
  <si>
    <t>6582590222008</t>
  </si>
  <si>
    <t>6582590222009</t>
  </si>
  <si>
    <t>6582590222010</t>
  </si>
  <si>
    <t>6582590222011</t>
  </si>
  <si>
    <t>6582590222012</t>
  </si>
  <si>
    <t>B868380</t>
  </si>
  <si>
    <t>B868381</t>
  </si>
  <si>
    <t>6582590224192</t>
  </si>
  <si>
    <t>6582590224196</t>
  </si>
  <si>
    <t>6582590224197</t>
  </si>
  <si>
    <t>6582590224198</t>
  </si>
  <si>
    <t>6582590224199</t>
  </si>
  <si>
    <t>6582590224200</t>
  </si>
  <si>
    <t>B871029</t>
  </si>
  <si>
    <t>6582590226426</t>
  </si>
  <si>
    <t>6582590226427</t>
  </si>
  <si>
    <t>6582590226428</t>
  </si>
  <si>
    <t>6582590226429</t>
  </si>
  <si>
    <t>6582590226430</t>
  </si>
  <si>
    <t>6582590226431</t>
  </si>
  <si>
    <t>B873416</t>
  </si>
  <si>
    <t>6582590227984</t>
  </si>
  <si>
    <t>6582590227985</t>
  </si>
  <si>
    <t>6582590227987</t>
  </si>
  <si>
    <t>6582590228506</t>
  </si>
  <si>
    <t>240607</t>
  </si>
  <si>
    <t>6582590228957</t>
  </si>
  <si>
    <t>6582590228958</t>
  </si>
  <si>
    <t>B878613</t>
  </si>
  <si>
    <t>6582590231722</t>
  </si>
  <si>
    <t>6582590231723</t>
  </si>
  <si>
    <t>6582590231724</t>
  </si>
  <si>
    <t>B879647</t>
  </si>
  <si>
    <t>B880835</t>
  </si>
  <si>
    <t>B883127</t>
  </si>
  <si>
    <t>B883130</t>
  </si>
  <si>
    <t>243562</t>
  </si>
  <si>
    <t>243563</t>
  </si>
  <si>
    <t>B884457</t>
  </si>
  <si>
    <t>B885000</t>
  </si>
  <si>
    <t>6582590237270</t>
  </si>
  <si>
    <t>B888191</t>
  </si>
  <si>
    <t>B888303</t>
  </si>
  <si>
    <t>6582590238951</t>
  </si>
  <si>
    <t>6582590238952</t>
  </si>
  <si>
    <t>B890624</t>
  </si>
  <si>
    <t>B890899</t>
  </si>
  <si>
    <t>6582590240045</t>
  </si>
  <si>
    <t>6582590240048</t>
  </si>
  <si>
    <t>B892380</t>
  </si>
  <si>
    <t>B893935</t>
  </si>
  <si>
    <t>6582590242199</t>
  </si>
  <si>
    <t>B895177</t>
  </si>
  <si>
    <t>B895178</t>
  </si>
  <si>
    <t>248513</t>
  </si>
  <si>
    <t>B897327</t>
  </si>
  <si>
    <t>B897567</t>
  </si>
  <si>
    <t>B897568</t>
  </si>
  <si>
    <t>B898513</t>
  </si>
  <si>
    <t>6582590246501</t>
  </si>
  <si>
    <t>6582590246502</t>
  </si>
  <si>
    <t>6582590247385</t>
  </si>
  <si>
    <t>B902127</t>
  </si>
  <si>
    <t>B902274</t>
  </si>
  <si>
    <t>B902501</t>
  </si>
  <si>
    <t>B903175</t>
  </si>
  <si>
    <t>B903180</t>
  </si>
  <si>
    <t>B904434</t>
  </si>
  <si>
    <t>6582590250549</t>
  </si>
  <si>
    <t>6582590250550</t>
  </si>
  <si>
    <t>6582590250551</t>
  </si>
  <si>
    <t>6582590251207</t>
  </si>
  <si>
    <t>6582590251650</t>
  </si>
  <si>
    <t>6582590251651</t>
  </si>
  <si>
    <t>6582590251652</t>
  </si>
  <si>
    <t>6582590251653</t>
  </si>
  <si>
    <t>B907047</t>
  </si>
  <si>
    <t>B907048</t>
  </si>
  <si>
    <t>B907224</t>
  </si>
  <si>
    <t>B907662</t>
  </si>
  <si>
    <t>B907663</t>
  </si>
  <si>
    <t>B909586</t>
  </si>
  <si>
    <t>B909589</t>
  </si>
  <si>
    <t>B909590</t>
  </si>
  <si>
    <t>B910909</t>
  </si>
  <si>
    <t>6582590256053</t>
  </si>
  <si>
    <t>B912495</t>
  </si>
  <si>
    <t>B912496</t>
  </si>
  <si>
    <t>6582590256200</t>
  </si>
  <si>
    <t>B913111</t>
  </si>
  <si>
    <t>6582590256943</t>
  </si>
  <si>
    <t>6582590256944</t>
  </si>
  <si>
    <t>B915650</t>
  </si>
  <si>
    <t>B915651</t>
  </si>
  <si>
    <t>6582590260187</t>
  </si>
  <si>
    <t>B918011</t>
  </si>
  <si>
    <t>6582590260259</t>
  </si>
  <si>
    <t>6582590260260</t>
  </si>
  <si>
    <t>B918091</t>
  </si>
  <si>
    <t>B919525</t>
  </si>
  <si>
    <t>B919526</t>
  </si>
  <si>
    <t>B919527</t>
  </si>
  <si>
    <t>B920445</t>
  </si>
  <si>
    <t>B920595</t>
  </si>
  <si>
    <t>259291</t>
  </si>
  <si>
    <t>B925166</t>
  </si>
  <si>
    <t>B925232</t>
  </si>
  <si>
    <t>B925966</t>
  </si>
  <si>
    <t>6582590266385</t>
  </si>
  <si>
    <t>6582590266386</t>
  </si>
  <si>
    <t>6582590266392</t>
  </si>
  <si>
    <t>6582590266393</t>
  </si>
  <si>
    <t>B926388</t>
  </si>
  <si>
    <t>6582590266756</t>
  </si>
  <si>
    <t>6582590268061</t>
  </si>
  <si>
    <t>6582590268308</t>
  </si>
  <si>
    <t>B929478</t>
  </si>
  <si>
    <t>B932009</t>
  </si>
  <si>
    <t>B932011</t>
  </si>
  <si>
    <t>B932012</t>
  </si>
  <si>
    <t>B932013</t>
  </si>
  <si>
    <t>B932014</t>
  </si>
  <si>
    <t>B932020</t>
  </si>
  <si>
    <t>B932021</t>
  </si>
  <si>
    <t>6582590270934</t>
  </si>
  <si>
    <t>6582590270939</t>
  </si>
  <si>
    <t>B932027</t>
  </si>
  <si>
    <t>B932028</t>
  </si>
  <si>
    <t>B932045</t>
  </si>
  <si>
    <t>B932079</t>
  </si>
  <si>
    <t>B932192</t>
  </si>
  <si>
    <t>E08sV3XbZyIx</t>
  </si>
  <si>
    <t>E08sV3XbZyJ0</t>
  </si>
  <si>
    <t>E08sV3XbZyJ3</t>
  </si>
  <si>
    <t>E08sV3XbZyJ6</t>
  </si>
  <si>
    <t>E08sV3XbZyJJ</t>
  </si>
  <si>
    <t>B934169</t>
  </si>
  <si>
    <t>B934175</t>
  </si>
  <si>
    <t>6582590273261</t>
  </si>
  <si>
    <t>B936621</t>
  </si>
  <si>
    <t>B936622</t>
  </si>
  <si>
    <t>B936640</t>
  </si>
  <si>
    <t>B936641</t>
  </si>
  <si>
    <t>B938248</t>
  </si>
  <si>
    <t>B938249</t>
  </si>
  <si>
    <t>6582590276498</t>
  </si>
  <si>
    <t>6582590276500</t>
  </si>
  <si>
    <t>6582590276501</t>
  </si>
  <si>
    <t>B939214</t>
  </si>
  <si>
    <t>B939487</t>
  </si>
  <si>
    <t>6582590276877</t>
  </si>
  <si>
    <t>B940519</t>
  </si>
  <si>
    <t>6582590278393</t>
  </si>
  <si>
    <t>B941337</t>
  </si>
  <si>
    <t>B941338</t>
  </si>
  <si>
    <t>B942201</t>
  </si>
  <si>
    <t>B943008</t>
  </si>
  <si>
    <t>B943009</t>
  </si>
  <si>
    <t>B943588</t>
  </si>
  <si>
    <t>6582590281253</t>
  </si>
  <si>
    <t>6582590281254</t>
  </si>
  <si>
    <t>6582590282108</t>
  </si>
  <si>
    <t>6582590282109</t>
  </si>
  <si>
    <t>6582590282110</t>
  </si>
  <si>
    <t>B945611</t>
  </si>
  <si>
    <t>B946608</t>
  </si>
  <si>
    <t>B946611</t>
  </si>
  <si>
    <t>6582590283727</t>
  </si>
  <si>
    <t>6582590283732</t>
  </si>
  <si>
    <t>B950292</t>
  </si>
  <si>
    <t>B950546</t>
  </si>
  <si>
    <t>6582590285898</t>
  </si>
  <si>
    <t>6582590285899</t>
  </si>
  <si>
    <t>6582590285900</t>
  </si>
  <si>
    <t>B952600</t>
  </si>
  <si>
    <t>B952857</t>
  </si>
  <si>
    <t>B954127</t>
  </si>
  <si>
    <t>273052</t>
  </si>
  <si>
    <t>6582590289562</t>
  </si>
  <si>
    <t>B955509</t>
  </si>
  <si>
    <t>B955613</t>
  </si>
  <si>
    <t>B956395</t>
  </si>
  <si>
    <t>B956396</t>
  </si>
  <si>
    <t>B956397</t>
  </si>
  <si>
    <t>B956405</t>
  </si>
  <si>
    <t>B956406</t>
  </si>
  <si>
    <t>B957745</t>
  </si>
  <si>
    <t>B958553</t>
  </si>
  <si>
    <t>274457</t>
  </si>
  <si>
    <t>B959128</t>
  </si>
  <si>
    <t>B961235</t>
  </si>
  <si>
    <t>B961236</t>
  </si>
  <si>
    <t>6582590294844</t>
  </si>
  <si>
    <t>6582590294845</t>
  </si>
  <si>
    <t>B963375</t>
  </si>
  <si>
    <t>B963376</t>
  </si>
  <si>
    <t>B963986</t>
  </si>
  <si>
    <t>B964240</t>
  </si>
  <si>
    <t>B964582</t>
  </si>
  <si>
    <t>B964584</t>
  </si>
  <si>
    <t>E08sV3XbbIbn</t>
  </si>
  <si>
    <t>E08sV3XbbIbq</t>
  </si>
  <si>
    <t>E08sV3XbbIbv</t>
  </si>
  <si>
    <t>E08sV3XbbIc0</t>
  </si>
  <si>
    <t>B965923</t>
  </si>
  <si>
    <t>B965924</t>
  </si>
  <si>
    <t>6582590298653</t>
  </si>
  <si>
    <t>B967900</t>
  </si>
  <si>
    <t>B967901</t>
  </si>
  <si>
    <t>6582590299221</t>
  </si>
  <si>
    <t>B970647</t>
  </si>
  <si>
    <t>B970648</t>
  </si>
  <si>
    <t>6582590301074</t>
  </si>
  <si>
    <t>B972773</t>
  </si>
  <si>
    <t>B972774</t>
  </si>
  <si>
    <t>6582590302888</t>
  </si>
  <si>
    <t>6582590302890</t>
  </si>
  <si>
    <t>6582590303031</t>
  </si>
  <si>
    <t>B973772</t>
  </si>
  <si>
    <t>6582590303765</t>
  </si>
  <si>
    <t>B975110</t>
  </si>
  <si>
    <t>B975163</t>
  </si>
  <si>
    <t>6582590305264</t>
  </si>
  <si>
    <t>6582590305265</t>
  </si>
  <si>
    <t>6582590305266</t>
  </si>
  <si>
    <t>6582590307254</t>
  </si>
  <si>
    <t>B979372</t>
  </si>
  <si>
    <t>B979522</t>
  </si>
  <si>
    <t>B980116</t>
  </si>
  <si>
    <t>6582590309405</t>
  </si>
  <si>
    <t>6582590309764</t>
  </si>
  <si>
    <t>6582590309766</t>
  </si>
  <si>
    <t>B982508</t>
  </si>
  <si>
    <t>B982509</t>
  </si>
  <si>
    <t>B982512</t>
  </si>
  <si>
    <t>B983461</t>
  </si>
  <si>
    <t>285767</t>
  </si>
  <si>
    <t>285768</t>
  </si>
  <si>
    <t>6582590313538</t>
  </si>
  <si>
    <t>6582590313539</t>
  </si>
  <si>
    <t>6582590313540</t>
  </si>
  <si>
    <t>B985577</t>
  </si>
  <si>
    <t>B985753</t>
  </si>
  <si>
    <t>B985754</t>
  </si>
  <si>
    <t>6582590315607</t>
  </si>
  <si>
    <t>B988536</t>
  </si>
  <si>
    <t>B989249</t>
  </si>
  <si>
    <t>B990946</t>
  </si>
  <si>
    <t>6582590319081</t>
  </si>
  <si>
    <t>6582590319592</t>
  </si>
  <si>
    <t>6582590319598</t>
  </si>
  <si>
    <t>6582590319667</t>
  </si>
  <si>
    <t>6582590319668</t>
  </si>
  <si>
    <t>6582590319676</t>
  </si>
  <si>
    <t>B992976</t>
  </si>
  <si>
    <t>B993233</t>
  </si>
  <si>
    <t>B995453</t>
  </si>
  <si>
    <t>6582590322784</t>
  </si>
  <si>
    <t>6582590322785</t>
  </si>
  <si>
    <t>B997846</t>
  </si>
  <si>
    <t>B997847</t>
  </si>
  <si>
    <t>B997848</t>
  </si>
  <si>
    <t>6582590323232</t>
  </si>
  <si>
    <t>6582590323782</t>
  </si>
  <si>
    <t>B1000780</t>
  </si>
  <si>
    <t>B1002485</t>
  </si>
  <si>
    <t>B1002702</t>
  </si>
  <si>
    <t>B1004010</t>
  </si>
  <si>
    <t>6582590327205</t>
  </si>
  <si>
    <t>6582590327207</t>
  </si>
  <si>
    <t>6582590327208</t>
  </si>
  <si>
    <t>B1005775</t>
  </si>
  <si>
    <t>B1007322</t>
  </si>
  <si>
    <t>B1008294</t>
  </si>
  <si>
    <t>6582590331931</t>
  </si>
  <si>
    <t>B1011408</t>
  </si>
  <si>
    <t>B1011410</t>
  </si>
  <si>
    <t>B1011411</t>
  </si>
  <si>
    <t>6582590332537</t>
  </si>
  <si>
    <t>B1011418</t>
  </si>
  <si>
    <t>B1011419</t>
  </si>
  <si>
    <t>B1013626</t>
  </si>
  <si>
    <t>B1013627</t>
  </si>
  <si>
    <t>6582590334475</t>
  </si>
  <si>
    <t>6582590334486</t>
  </si>
  <si>
    <t>6582590334487</t>
  </si>
  <si>
    <t>6582590334488</t>
  </si>
  <si>
    <t>6582590335535</t>
  </si>
  <si>
    <t>300096</t>
  </si>
  <si>
    <t>B1016764</t>
  </si>
  <si>
    <t>6582590337919</t>
  </si>
  <si>
    <t>6582590339479</t>
  </si>
  <si>
    <t>B1021760</t>
  </si>
  <si>
    <t>B1021762</t>
  </si>
  <si>
    <t>B1021763</t>
  </si>
  <si>
    <t>B1021764</t>
  </si>
  <si>
    <t>B1021766</t>
  </si>
  <si>
    <t>B1023064</t>
  </si>
  <si>
    <t>6582590341139</t>
  </si>
  <si>
    <t>B1024484</t>
  </si>
  <si>
    <t>B1024485</t>
  </si>
  <si>
    <t>B1024486</t>
  </si>
  <si>
    <t>B1025862</t>
  </si>
  <si>
    <t>B1025863</t>
  </si>
  <si>
    <t>6582590343086</t>
  </si>
  <si>
    <t>B1027336</t>
  </si>
  <si>
    <t>6582590344303</t>
  </si>
  <si>
    <t>B1029351</t>
  </si>
  <si>
    <t>B1029352</t>
  </si>
  <si>
    <t>6582590345830</t>
  </si>
  <si>
    <t>B1031201</t>
  </si>
  <si>
    <t>6582590347214</t>
  </si>
  <si>
    <t>B1034254</t>
  </si>
  <si>
    <t>6582590348328</t>
  </si>
  <si>
    <t>6582590348330</t>
  </si>
  <si>
    <t>6582590348331</t>
  </si>
  <si>
    <t>6582590348333</t>
  </si>
  <si>
    <t>6582590351264</t>
  </si>
  <si>
    <t>6582590351265</t>
  </si>
  <si>
    <t>B1038797</t>
  </si>
  <si>
    <t>6582590351595</t>
  </si>
  <si>
    <t>B1039433</t>
  </si>
  <si>
    <t>B1039434</t>
  </si>
  <si>
    <t>6582590351750</t>
  </si>
  <si>
    <t>6582590351751</t>
  </si>
  <si>
    <t>B1039443</t>
  </si>
  <si>
    <t>6582590351777</t>
  </si>
  <si>
    <t>B1040363</t>
  </si>
  <si>
    <t>B1040488</t>
  </si>
  <si>
    <t>B1042033</t>
  </si>
  <si>
    <t>6582590354558</t>
  </si>
  <si>
    <t>B1044159</t>
  </si>
  <si>
    <t>6582590356174</t>
  </si>
  <si>
    <t>6582590356175</t>
  </si>
  <si>
    <t>6582590356176</t>
  </si>
  <si>
    <t>6582590356177</t>
  </si>
  <si>
    <t>6582590357438</t>
  </si>
  <si>
    <t>6582590357775</t>
  </si>
  <si>
    <t>B1048618</t>
  </si>
  <si>
    <t>B1048619</t>
  </si>
  <si>
    <t>B1050379</t>
  </si>
  <si>
    <t>B1050585</t>
  </si>
  <si>
    <t>B1050586</t>
  </si>
  <si>
    <t>6582590360214</t>
  </si>
  <si>
    <t>315613</t>
  </si>
  <si>
    <t>6582590362148</t>
  </si>
  <si>
    <t>6582590362620</t>
  </si>
  <si>
    <t>B1054487</t>
  </si>
  <si>
    <t>B1054488</t>
  </si>
  <si>
    <t>B1054489</t>
  </si>
  <si>
    <t>6582590362755</t>
  </si>
  <si>
    <t>6582590362756</t>
  </si>
  <si>
    <t>B1055634</t>
  </si>
  <si>
    <t>B1055635</t>
  </si>
  <si>
    <t>E08sV3Xbfg1l</t>
  </si>
  <si>
    <t>6582590363832</t>
  </si>
  <si>
    <t>B1057035</t>
  </si>
  <si>
    <t>6582590365607</t>
  </si>
  <si>
    <t>B1058924</t>
  </si>
  <si>
    <t>B1058925</t>
  </si>
  <si>
    <t>6582590366275</t>
  </si>
  <si>
    <t>6582590366276</t>
  </si>
  <si>
    <t>6582590366277</t>
  </si>
  <si>
    <t>B1059427</t>
  </si>
  <si>
    <t>6582590367078</t>
  </si>
  <si>
    <t>6582590367079</t>
  </si>
  <si>
    <t>B1061014</t>
  </si>
  <si>
    <t>319156</t>
  </si>
  <si>
    <t>319226</t>
  </si>
  <si>
    <t>6582590368658</t>
  </si>
  <si>
    <t>6582590368659</t>
  </si>
  <si>
    <t>6582590368660</t>
  </si>
  <si>
    <t>B1063269</t>
  </si>
  <si>
    <t>B1063278</t>
  </si>
  <si>
    <t>6582590369347</t>
  </si>
  <si>
    <t>6582590369402</t>
  </si>
  <si>
    <t>6582590371671</t>
  </si>
  <si>
    <t>6582590372074</t>
  </si>
  <si>
    <t>B1067103</t>
  </si>
  <si>
    <t>B1067104</t>
  </si>
  <si>
    <t>B1067246</t>
  </si>
  <si>
    <t>6582590372602</t>
  </si>
  <si>
    <t>B1069225</t>
  </si>
  <si>
    <t>B1070376</t>
  </si>
  <si>
    <t>B1070377</t>
  </si>
  <si>
    <t>B1070875</t>
  </si>
  <si>
    <t>E08sV3XbgXFK</t>
  </si>
  <si>
    <t>6582590375813</t>
  </si>
  <si>
    <t>6582590377129</t>
  </si>
  <si>
    <t>6582590377130</t>
  </si>
  <si>
    <t>B1074107</t>
  </si>
  <si>
    <t>B1075642</t>
  </si>
  <si>
    <t>B1075665</t>
  </si>
  <si>
    <t>B1075947</t>
  </si>
  <si>
    <t>B1075949</t>
  </si>
  <si>
    <t>B1075950</t>
  </si>
  <si>
    <t>6582590378553</t>
  </si>
  <si>
    <t>6582590378826</t>
  </si>
  <si>
    <t>B1077047</t>
  </si>
  <si>
    <t>B1077911</t>
  </si>
  <si>
    <t>B1077965</t>
  </si>
  <si>
    <t>6582590380335</t>
  </si>
  <si>
    <t>6582590380443</t>
  </si>
  <si>
    <t>B1080983</t>
  </si>
  <si>
    <t>B1080984</t>
  </si>
  <si>
    <t>B1080985</t>
  </si>
  <si>
    <t>329511</t>
  </si>
  <si>
    <t>6582590381884</t>
  </si>
  <si>
    <t>B1087312</t>
  </si>
  <si>
    <t>6582590381943</t>
  </si>
  <si>
    <t>B1087786</t>
  </si>
  <si>
    <t>E08sV3YmLFtZ</t>
  </si>
  <si>
    <t>6582590383067</t>
  </si>
  <si>
    <t>B1089351</t>
  </si>
  <si>
    <t>6582590383935</t>
  </si>
  <si>
    <t>B1090493</t>
  </si>
  <si>
    <t>B1092069</t>
  </si>
  <si>
    <t>6582590386186</t>
  </si>
  <si>
    <t>6582590386261</t>
  </si>
  <si>
    <t>6582590387013</t>
  </si>
  <si>
    <t>6582590387015</t>
  </si>
  <si>
    <t>6582590387016</t>
  </si>
  <si>
    <t>6582590387018</t>
  </si>
  <si>
    <t>B1095231</t>
  </si>
  <si>
    <t>B1095232</t>
  </si>
  <si>
    <t>B1097998</t>
  </si>
  <si>
    <t>6582590388616</t>
  </si>
  <si>
    <t>B1099196</t>
  </si>
  <si>
    <t>B1099202</t>
  </si>
  <si>
    <t>B1099426</t>
  </si>
  <si>
    <t>B1100031</t>
  </si>
  <si>
    <t>B1100032</t>
  </si>
  <si>
    <t>6582590389994</t>
  </si>
  <si>
    <t>6582590389995</t>
  </si>
  <si>
    <t>B1101687</t>
  </si>
  <si>
    <t>B1102486</t>
  </si>
  <si>
    <t>B110270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8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  <font>
      <b/>
      <sz val="12"/>
      <color rgb="FFFFFFFF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7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16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6" t="s">
        <v>183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832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79.469525567103</v>
      </c>
      <c r="C9" s="7" t="s">
        <v>9</v>
      </c>
      <c r="D9" s="11">
        <v>229698</v>
      </c>
      <c r="E9" s="12">
        <v>10.9038</v>
      </c>
      <c r="F9" s="7" t="s">
        <v>20</v>
      </c>
      <c r="G9" s="13">
        <v>2504581.0499999998</v>
      </c>
      <c r="H9" s="7" t="s">
        <v>21</v>
      </c>
      <c r="I9" s="12">
        <v>11.087999999999999</v>
      </c>
      <c r="J9" s="12">
        <v>10.77</v>
      </c>
    </row>
    <row r="10" spans="1:12" s="1" customFormat="1" ht="19.7" customHeight="1" x14ac:dyDescent="0.2">
      <c r="A10" s="7" t="s">
        <v>7</v>
      </c>
      <c r="B10" s="10">
        <v>44579.469525567103</v>
      </c>
      <c r="C10" s="7" t="s">
        <v>9</v>
      </c>
      <c r="D10" s="11">
        <v>187871</v>
      </c>
      <c r="E10" s="12">
        <v>10.913</v>
      </c>
      <c r="F10" s="7" t="s">
        <v>20</v>
      </c>
      <c r="G10" s="13">
        <v>2050236.22</v>
      </c>
      <c r="H10" s="7" t="s">
        <v>22</v>
      </c>
      <c r="I10" s="12">
        <v>11.084</v>
      </c>
      <c r="J10" s="12">
        <v>10.77</v>
      </c>
    </row>
    <row r="11" spans="1:12" s="1" customFormat="1" ht="19.7" customHeight="1" x14ac:dyDescent="0.2">
      <c r="A11" s="7" t="s">
        <v>7</v>
      </c>
      <c r="B11" s="10">
        <v>44579.469525567103</v>
      </c>
      <c r="C11" s="7" t="s">
        <v>9</v>
      </c>
      <c r="D11" s="11">
        <v>8542</v>
      </c>
      <c r="E11" s="12">
        <v>10.9054</v>
      </c>
      <c r="F11" s="7" t="s">
        <v>20</v>
      </c>
      <c r="G11" s="13">
        <v>93153.93</v>
      </c>
      <c r="H11" s="7" t="s">
        <v>23</v>
      </c>
      <c r="I11" s="12">
        <v>11.048</v>
      </c>
      <c r="J11" s="12">
        <v>10.776</v>
      </c>
    </row>
    <row r="12" spans="1:12" s="1" customFormat="1" ht="19.7" customHeight="1" x14ac:dyDescent="0.2">
      <c r="A12" s="7" t="s">
        <v>7</v>
      </c>
      <c r="B12" s="10">
        <v>44579.469525567103</v>
      </c>
      <c r="C12" s="7" t="s">
        <v>9</v>
      </c>
      <c r="D12" s="11">
        <v>373</v>
      </c>
      <c r="E12" s="12">
        <v>10.8223</v>
      </c>
      <c r="F12" s="7" t="s">
        <v>20</v>
      </c>
      <c r="G12" s="13">
        <v>4036.72</v>
      </c>
      <c r="H12" s="7" t="s">
        <v>24</v>
      </c>
      <c r="I12" s="12">
        <v>10.984</v>
      </c>
      <c r="J12" s="12">
        <v>10.804</v>
      </c>
    </row>
    <row r="13" spans="1:12" s="1" customFormat="1" ht="19.7" customHeight="1" x14ac:dyDescent="0.2">
      <c r="A13" s="14"/>
      <c r="B13" s="14"/>
      <c r="C13" s="15" t="s">
        <v>25</v>
      </c>
      <c r="D13" s="16">
        <v>426484</v>
      </c>
      <c r="E13" s="17">
        <v>10.9078</v>
      </c>
      <c r="F13" s="7"/>
      <c r="G13" s="18">
        <v>4652002.18</v>
      </c>
      <c r="H13" s="14"/>
      <c r="I13" s="17">
        <v>11.087999999999999</v>
      </c>
      <c r="J13" s="17">
        <v>10.77</v>
      </c>
    </row>
    <row r="14" spans="1:12" s="1" customFormat="1" ht="19.7" customHeight="1" x14ac:dyDescent="0.2">
      <c r="A14" s="7" t="s">
        <v>7</v>
      </c>
      <c r="B14" s="10">
        <v>44579.469525567103</v>
      </c>
      <c r="C14" s="7" t="s">
        <v>9</v>
      </c>
      <c r="D14" s="11">
        <v>325236</v>
      </c>
      <c r="E14" s="12">
        <v>112.5617</v>
      </c>
      <c r="F14" s="7" t="s">
        <v>26</v>
      </c>
      <c r="G14" s="13">
        <v>36609117.060000002</v>
      </c>
      <c r="H14" s="7" t="s">
        <v>27</v>
      </c>
      <c r="I14" s="12">
        <v>114.18</v>
      </c>
      <c r="J14" s="12">
        <v>111.24</v>
      </c>
    </row>
    <row r="15" spans="1:12" s="1" customFormat="1" ht="19.7" customHeight="1" x14ac:dyDescent="0.2">
      <c r="A15" s="7" t="s">
        <v>7</v>
      </c>
      <c r="B15" s="10">
        <v>44579.469525567103</v>
      </c>
      <c r="C15" s="7" t="s">
        <v>9</v>
      </c>
      <c r="D15" s="11">
        <v>199378</v>
      </c>
      <c r="E15" s="12">
        <v>112.6129</v>
      </c>
      <c r="F15" s="7" t="s">
        <v>26</v>
      </c>
      <c r="G15" s="13">
        <v>22452534.780000001</v>
      </c>
      <c r="H15" s="7" t="s">
        <v>22</v>
      </c>
      <c r="I15" s="12">
        <v>114.18</v>
      </c>
      <c r="J15" s="12">
        <v>111.24</v>
      </c>
    </row>
    <row r="16" spans="1:12" s="1" customFormat="1" ht="19.7" customHeight="1" x14ac:dyDescent="0.2">
      <c r="A16" s="7" t="s">
        <v>7</v>
      </c>
      <c r="B16" s="10">
        <v>44579.469525567103</v>
      </c>
      <c r="C16" s="7" t="s">
        <v>9</v>
      </c>
      <c r="D16" s="11">
        <v>21736</v>
      </c>
      <c r="E16" s="12">
        <v>112.19759999999999</v>
      </c>
      <c r="F16" s="7" t="s">
        <v>26</v>
      </c>
      <c r="G16" s="13">
        <v>2438727.0299999998</v>
      </c>
      <c r="H16" s="7" t="s">
        <v>23</v>
      </c>
      <c r="I16" s="12">
        <v>113.72</v>
      </c>
      <c r="J16" s="12">
        <v>111.34</v>
      </c>
    </row>
    <row r="17" spans="1:12" s="1" customFormat="1" ht="19.7" customHeight="1" x14ac:dyDescent="0.2">
      <c r="A17" s="7" t="s">
        <v>7</v>
      </c>
      <c r="B17" s="10">
        <v>44579.469525567103</v>
      </c>
      <c r="C17" s="7" t="s">
        <v>9</v>
      </c>
      <c r="D17" s="11">
        <v>11676</v>
      </c>
      <c r="E17" s="12">
        <v>112.4431</v>
      </c>
      <c r="F17" s="7" t="s">
        <v>26</v>
      </c>
      <c r="G17" s="13">
        <v>1312885.6399999999</v>
      </c>
      <c r="H17" s="7" t="s">
        <v>24</v>
      </c>
      <c r="I17" s="12">
        <v>113.9</v>
      </c>
      <c r="J17" s="12">
        <v>111.34</v>
      </c>
    </row>
    <row r="18" spans="1:12" s="1" customFormat="1" ht="19.7" customHeight="1" x14ac:dyDescent="0.2">
      <c r="A18" s="19"/>
      <c r="B18" s="19"/>
      <c r="C18" s="15" t="s">
        <v>25</v>
      </c>
      <c r="D18" s="16">
        <v>558026</v>
      </c>
      <c r="E18" s="17">
        <v>112.5633</v>
      </c>
      <c r="F18" s="19"/>
      <c r="G18" s="18">
        <v>62813248.049999997</v>
      </c>
      <c r="H18" s="19"/>
      <c r="I18" s="17">
        <v>114.18</v>
      </c>
      <c r="J18" s="17">
        <v>111.24</v>
      </c>
    </row>
    <row r="19" spans="1:12" s="1" customFormat="1" ht="19.7" customHeight="1" x14ac:dyDescent="0.2">
      <c r="A19" s="7" t="s">
        <v>7</v>
      </c>
      <c r="B19" s="10">
        <v>44579.469525567103</v>
      </c>
      <c r="C19" s="7" t="s">
        <v>9</v>
      </c>
      <c r="D19" s="11">
        <v>43983</v>
      </c>
      <c r="E19" s="12">
        <v>81.267300000000006</v>
      </c>
      <c r="F19" s="7" t="s">
        <v>28</v>
      </c>
      <c r="G19" s="13">
        <v>3574379.66</v>
      </c>
      <c r="H19" s="7" t="s">
        <v>29</v>
      </c>
      <c r="I19" s="12">
        <v>82.5</v>
      </c>
      <c r="J19" s="12">
        <v>80.09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83</v>
      </c>
      <c r="E20" s="17">
        <v>81.267300000000006</v>
      </c>
      <c r="F20" s="19"/>
      <c r="G20" s="18">
        <v>3574379.66</v>
      </c>
      <c r="H20" s="19"/>
      <c r="I20" s="17">
        <v>82.5</v>
      </c>
      <c r="J20" s="17">
        <v>80.099999999999994</v>
      </c>
    </row>
    <row r="21" spans="1:12" s="1" customFormat="1" ht="19.7" customHeight="1" x14ac:dyDescent="0.2">
      <c r="A21" s="35" t="s">
        <v>183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834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79</v>
      </c>
      <c r="C26" s="24">
        <v>44579.376096890301</v>
      </c>
      <c r="D26" s="22" t="s">
        <v>9</v>
      </c>
      <c r="E26" s="22" t="s">
        <v>20</v>
      </c>
      <c r="F26" s="25">
        <v>11.087999999999999</v>
      </c>
      <c r="G26" s="22" t="s">
        <v>40</v>
      </c>
      <c r="H26" s="26">
        <v>932</v>
      </c>
      <c r="I26" s="27">
        <v>10334.02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79</v>
      </c>
      <c r="C27" s="30">
        <v>44579.376096890301</v>
      </c>
      <c r="D27" s="28" t="s">
        <v>9</v>
      </c>
      <c r="E27" s="28" t="s">
        <v>20</v>
      </c>
      <c r="F27" s="31">
        <v>11.087999999999999</v>
      </c>
      <c r="G27" s="28" t="s">
        <v>40</v>
      </c>
      <c r="H27" s="32">
        <v>1068</v>
      </c>
      <c r="I27" s="33">
        <v>11841.98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79</v>
      </c>
      <c r="C28" s="24">
        <v>44579.376096890301</v>
      </c>
      <c r="D28" s="22" t="s">
        <v>9</v>
      </c>
      <c r="E28" s="22" t="s">
        <v>20</v>
      </c>
      <c r="F28" s="25">
        <v>11.087999999999999</v>
      </c>
      <c r="G28" s="22" t="s">
        <v>40</v>
      </c>
      <c r="H28" s="26">
        <v>14</v>
      </c>
      <c r="I28" s="27">
        <v>155.22999999999999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79</v>
      </c>
      <c r="C29" s="30">
        <v>44579.376096890301</v>
      </c>
      <c r="D29" s="28" t="s">
        <v>9</v>
      </c>
      <c r="E29" s="28" t="s">
        <v>20</v>
      </c>
      <c r="F29" s="31">
        <v>11.087999999999999</v>
      </c>
      <c r="G29" s="28" t="s">
        <v>40</v>
      </c>
      <c r="H29" s="32">
        <v>427</v>
      </c>
      <c r="I29" s="33">
        <v>4734.58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79</v>
      </c>
      <c r="C30" s="24">
        <v>44579.376096890301</v>
      </c>
      <c r="D30" s="22" t="s">
        <v>9</v>
      </c>
      <c r="E30" s="22" t="s">
        <v>20</v>
      </c>
      <c r="F30" s="25">
        <v>11.087999999999999</v>
      </c>
      <c r="G30" s="22" t="s">
        <v>40</v>
      </c>
      <c r="H30" s="26">
        <v>639</v>
      </c>
      <c r="I30" s="27">
        <v>7085.2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79</v>
      </c>
      <c r="C31" s="30">
        <v>44579.376097124303</v>
      </c>
      <c r="D31" s="28" t="s">
        <v>9</v>
      </c>
      <c r="E31" s="28" t="s">
        <v>20</v>
      </c>
      <c r="F31" s="31">
        <v>11.087999999999999</v>
      </c>
      <c r="G31" s="28" t="s">
        <v>40</v>
      </c>
      <c r="H31" s="32">
        <v>947</v>
      </c>
      <c r="I31" s="33">
        <v>10500.34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79</v>
      </c>
      <c r="C32" s="24">
        <v>44579.376097127097</v>
      </c>
      <c r="D32" s="22" t="s">
        <v>9</v>
      </c>
      <c r="E32" s="22" t="s">
        <v>20</v>
      </c>
      <c r="F32" s="25">
        <v>11.087999999999999</v>
      </c>
      <c r="G32" s="22" t="s">
        <v>40</v>
      </c>
      <c r="H32" s="26">
        <v>947</v>
      </c>
      <c r="I32" s="27">
        <v>10500.34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79</v>
      </c>
      <c r="C33" s="30">
        <v>44579.3762179849</v>
      </c>
      <c r="D33" s="28" t="s">
        <v>9</v>
      </c>
      <c r="E33" s="28" t="s">
        <v>26</v>
      </c>
      <c r="F33" s="31">
        <v>114.18</v>
      </c>
      <c r="G33" s="28" t="s">
        <v>40</v>
      </c>
      <c r="H33" s="32">
        <v>275</v>
      </c>
      <c r="I33" s="33">
        <v>31399.5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79</v>
      </c>
      <c r="C34" s="24">
        <v>44579.376217985096</v>
      </c>
      <c r="D34" s="22" t="s">
        <v>9</v>
      </c>
      <c r="E34" s="22" t="s">
        <v>26</v>
      </c>
      <c r="F34" s="25">
        <v>114.18</v>
      </c>
      <c r="G34" s="22" t="s">
        <v>40</v>
      </c>
      <c r="H34" s="26">
        <v>275</v>
      </c>
      <c r="I34" s="27">
        <v>31399.5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79</v>
      </c>
      <c r="C35" s="30">
        <v>44579.376217986901</v>
      </c>
      <c r="D35" s="28" t="s">
        <v>9</v>
      </c>
      <c r="E35" s="28" t="s">
        <v>26</v>
      </c>
      <c r="F35" s="31">
        <v>114.18</v>
      </c>
      <c r="G35" s="28" t="s">
        <v>40</v>
      </c>
      <c r="H35" s="32">
        <v>275</v>
      </c>
      <c r="I35" s="33">
        <v>31399.5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79</v>
      </c>
      <c r="C36" s="24">
        <v>44579.376217987097</v>
      </c>
      <c r="D36" s="22" t="s">
        <v>9</v>
      </c>
      <c r="E36" s="22" t="s">
        <v>26</v>
      </c>
      <c r="F36" s="25">
        <v>114.18</v>
      </c>
      <c r="G36" s="22" t="s">
        <v>40</v>
      </c>
      <c r="H36" s="26">
        <v>275</v>
      </c>
      <c r="I36" s="27">
        <v>31399.5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79</v>
      </c>
      <c r="C37" s="30">
        <v>44579.376217988</v>
      </c>
      <c r="D37" s="28" t="s">
        <v>9</v>
      </c>
      <c r="E37" s="28" t="s">
        <v>26</v>
      </c>
      <c r="F37" s="31">
        <v>114.18</v>
      </c>
      <c r="G37" s="28" t="s">
        <v>40</v>
      </c>
      <c r="H37" s="32">
        <v>275</v>
      </c>
      <c r="I37" s="33">
        <v>31399.5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79</v>
      </c>
      <c r="C38" s="24">
        <v>44579.376217988101</v>
      </c>
      <c r="D38" s="22" t="s">
        <v>9</v>
      </c>
      <c r="E38" s="22" t="s">
        <v>26</v>
      </c>
      <c r="F38" s="25">
        <v>114.18</v>
      </c>
      <c r="G38" s="22" t="s">
        <v>40</v>
      </c>
      <c r="H38" s="26">
        <v>32</v>
      </c>
      <c r="I38" s="27">
        <v>3653.76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79</v>
      </c>
      <c r="C39" s="30">
        <v>44579.376232326598</v>
      </c>
      <c r="D39" s="28" t="s">
        <v>9</v>
      </c>
      <c r="E39" s="28" t="s">
        <v>26</v>
      </c>
      <c r="F39" s="31">
        <v>114.18</v>
      </c>
      <c r="G39" s="28" t="s">
        <v>40</v>
      </c>
      <c r="H39" s="32">
        <v>275</v>
      </c>
      <c r="I39" s="33">
        <v>31399.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79</v>
      </c>
      <c r="C40" s="24">
        <v>44579.376232326897</v>
      </c>
      <c r="D40" s="22" t="s">
        <v>9</v>
      </c>
      <c r="E40" s="22" t="s">
        <v>26</v>
      </c>
      <c r="F40" s="25">
        <v>114.18</v>
      </c>
      <c r="G40" s="22" t="s">
        <v>40</v>
      </c>
      <c r="H40" s="26">
        <v>275</v>
      </c>
      <c r="I40" s="27">
        <v>31399.5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79</v>
      </c>
      <c r="C41" s="30">
        <v>44579.376232327901</v>
      </c>
      <c r="D41" s="28" t="s">
        <v>9</v>
      </c>
      <c r="E41" s="28" t="s">
        <v>26</v>
      </c>
      <c r="F41" s="31">
        <v>114.18</v>
      </c>
      <c r="G41" s="28" t="s">
        <v>40</v>
      </c>
      <c r="H41" s="32">
        <v>275</v>
      </c>
      <c r="I41" s="33">
        <v>31399.5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79</v>
      </c>
      <c r="C42" s="24">
        <v>44579.376232329203</v>
      </c>
      <c r="D42" s="22" t="s">
        <v>9</v>
      </c>
      <c r="E42" s="22" t="s">
        <v>26</v>
      </c>
      <c r="F42" s="25">
        <v>114.18</v>
      </c>
      <c r="G42" s="22" t="s">
        <v>40</v>
      </c>
      <c r="H42" s="26">
        <v>128</v>
      </c>
      <c r="I42" s="27">
        <v>14615.04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79</v>
      </c>
      <c r="C43" s="30">
        <v>44579.376232435898</v>
      </c>
      <c r="D43" s="28" t="s">
        <v>9</v>
      </c>
      <c r="E43" s="28" t="s">
        <v>26</v>
      </c>
      <c r="F43" s="31">
        <v>114.18</v>
      </c>
      <c r="G43" s="28" t="s">
        <v>40</v>
      </c>
      <c r="H43" s="32">
        <v>578</v>
      </c>
      <c r="I43" s="33">
        <v>65996.039999999994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79</v>
      </c>
      <c r="C44" s="24">
        <v>44579.376232436203</v>
      </c>
      <c r="D44" s="22" t="s">
        <v>9</v>
      </c>
      <c r="E44" s="22" t="s">
        <v>26</v>
      </c>
      <c r="F44" s="25">
        <v>114.18</v>
      </c>
      <c r="G44" s="22" t="s">
        <v>40</v>
      </c>
      <c r="H44" s="26">
        <v>578</v>
      </c>
      <c r="I44" s="27">
        <v>65996.039999999994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79</v>
      </c>
      <c r="C45" s="30">
        <v>44579.376232628601</v>
      </c>
      <c r="D45" s="28" t="s">
        <v>9</v>
      </c>
      <c r="E45" s="28" t="s">
        <v>26</v>
      </c>
      <c r="F45" s="31">
        <v>114.18</v>
      </c>
      <c r="G45" s="28" t="s">
        <v>40</v>
      </c>
      <c r="H45" s="32">
        <v>578</v>
      </c>
      <c r="I45" s="33">
        <v>65996.039999999994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79</v>
      </c>
      <c r="C46" s="24">
        <v>44579.376232651601</v>
      </c>
      <c r="D46" s="22" t="s">
        <v>9</v>
      </c>
      <c r="E46" s="22" t="s">
        <v>26</v>
      </c>
      <c r="F46" s="25">
        <v>114.18</v>
      </c>
      <c r="G46" s="22" t="s">
        <v>40</v>
      </c>
      <c r="H46" s="26">
        <v>260</v>
      </c>
      <c r="I46" s="27">
        <v>29686.79999999999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79</v>
      </c>
      <c r="C47" s="30">
        <v>44579.376232916897</v>
      </c>
      <c r="D47" s="28" t="s">
        <v>9</v>
      </c>
      <c r="E47" s="28" t="s">
        <v>26</v>
      </c>
      <c r="F47" s="31">
        <v>114.18</v>
      </c>
      <c r="G47" s="28" t="s">
        <v>40</v>
      </c>
      <c r="H47" s="32">
        <v>932</v>
      </c>
      <c r="I47" s="33">
        <v>106415.76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79</v>
      </c>
      <c r="C48" s="24">
        <v>44579.376232916897</v>
      </c>
      <c r="D48" s="22" t="s">
        <v>9</v>
      </c>
      <c r="E48" s="22" t="s">
        <v>26</v>
      </c>
      <c r="F48" s="25">
        <v>114.18</v>
      </c>
      <c r="G48" s="22" t="s">
        <v>40</v>
      </c>
      <c r="H48" s="26">
        <v>14</v>
      </c>
      <c r="I48" s="27">
        <v>1598.52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79</v>
      </c>
      <c r="C49" s="30">
        <v>44579.376373376501</v>
      </c>
      <c r="D49" s="28" t="s">
        <v>9</v>
      </c>
      <c r="E49" s="28" t="s">
        <v>28</v>
      </c>
      <c r="F49" s="31">
        <v>82.5</v>
      </c>
      <c r="G49" s="28" t="s">
        <v>40</v>
      </c>
      <c r="H49" s="32">
        <v>967</v>
      </c>
      <c r="I49" s="33">
        <v>79777.5</v>
      </c>
      <c r="J49" s="28" t="s">
        <v>29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79</v>
      </c>
      <c r="C50" s="24">
        <v>44579.376500333899</v>
      </c>
      <c r="D50" s="22" t="s">
        <v>9</v>
      </c>
      <c r="E50" s="22" t="s">
        <v>20</v>
      </c>
      <c r="F50" s="25">
        <v>11.084</v>
      </c>
      <c r="G50" s="22" t="s">
        <v>40</v>
      </c>
      <c r="H50" s="26">
        <v>1539</v>
      </c>
      <c r="I50" s="27">
        <v>17058.28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79</v>
      </c>
      <c r="C51" s="30">
        <v>44579.376569355103</v>
      </c>
      <c r="D51" s="28" t="s">
        <v>9</v>
      </c>
      <c r="E51" s="28" t="s">
        <v>26</v>
      </c>
      <c r="F51" s="31">
        <v>114.16</v>
      </c>
      <c r="G51" s="28" t="s">
        <v>40</v>
      </c>
      <c r="H51" s="32">
        <v>469</v>
      </c>
      <c r="I51" s="33">
        <v>53541.04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79</v>
      </c>
      <c r="C52" s="24">
        <v>44579.376569356202</v>
      </c>
      <c r="D52" s="22" t="s">
        <v>9</v>
      </c>
      <c r="E52" s="22" t="s">
        <v>26</v>
      </c>
      <c r="F52" s="25">
        <v>114.16</v>
      </c>
      <c r="G52" s="22" t="s">
        <v>40</v>
      </c>
      <c r="H52" s="26">
        <v>469</v>
      </c>
      <c r="I52" s="27">
        <v>53541.04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79</v>
      </c>
      <c r="C53" s="30">
        <v>44579.376569356398</v>
      </c>
      <c r="D53" s="28" t="s">
        <v>9</v>
      </c>
      <c r="E53" s="28" t="s">
        <v>26</v>
      </c>
      <c r="F53" s="31">
        <v>114.16</v>
      </c>
      <c r="G53" s="28" t="s">
        <v>40</v>
      </c>
      <c r="H53" s="32">
        <v>469</v>
      </c>
      <c r="I53" s="33">
        <v>53541.04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79</v>
      </c>
      <c r="C54" s="24">
        <v>44579.376569566797</v>
      </c>
      <c r="D54" s="22" t="s">
        <v>9</v>
      </c>
      <c r="E54" s="22" t="s">
        <v>26</v>
      </c>
      <c r="F54" s="25">
        <v>114.16</v>
      </c>
      <c r="G54" s="22" t="s">
        <v>40</v>
      </c>
      <c r="H54" s="26">
        <v>126</v>
      </c>
      <c r="I54" s="27">
        <v>14384.16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79</v>
      </c>
      <c r="C55" s="30">
        <v>44579.376766589397</v>
      </c>
      <c r="D55" s="28" t="s">
        <v>9</v>
      </c>
      <c r="E55" s="28" t="s">
        <v>26</v>
      </c>
      <c r="F55" s="31">
        <v>114.08</v>
      </c>
      <c r="G55" s="28" t="s">
        <v>40</v>
      </c>
      <c r="H55" s="32">
        <v>1039</v>
      </c>
      <c r="I55" s="33">
        <v>118529.12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79</v>
      </c>
      <c r="C56" s="24">
        <v>44579.376857309697</v>
      </c>
      <c r="D56" s="22" t="s">
        <v>9</v>
      </c>
      <c r="E56" s="22" t="s">
        <v>20</v>
      </c>
      <c r="F56" s="25">
        <v>11.077999999999999</v>
      </c>
      <c r="G56" s="22" t="s">
        <v>40</v>
      </c>
      <c r="H56" s="26">
        <v>838</v>
      </c>
      <c r="I56" s="27">
        <v>9283.36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79</v>
      </c>
      <c r="C57" s="30">
        <v>44579.376916720801</v>
      </c>
      <c r="D57" s="28" t="s">
        <v>9</v>
      </c>
      <c r="E57" s="28" t="s">
        <v>26</v>
      </c>
      <c r="F57" s="31">
        <v>114.02</v>
      </c>
      <c r="G57" s="28" t="s">
        <v>40</v>
      </c>
      <c r="H57" s="32">
        <v>789</v>
      </c>
      <c r="I57" s="33">
        <v>89961.78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79</v>
      </c>
      <c r="C58" s="24">
        <v>44579.3772280146</v>
      </c>
      <c r="D58" s="22" t="s">
        <v>9</v>
      </c>
      <c r="E58" s="22" t="s">
        <v>26</v>
      </c>
      <c r="F58" s="25">
        <v>114.04</v>
      </c>
      <c r="G58" s="22" t="s">
        <v>40</v>
      </c>
      <c r="H58" s="26">
        <v>811</v>
      </c>
      <c r="I58" s="27">
        <v>92486.44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79</v>
      </c>
      <c r="C59" s="30">
        <v>44579.377319781503</v>
      </c>
      <c r="D59" s="28" t="s">
        <v>9</v>
      </c>
      <c r="E59" s="28" t="s">
        <v>20</v>
      </c>
      <c r="F59" s="31">
        <v>11.074</v>
      </c>
      <c r="G59" s="28" t="s">
        <v>40</v>
      </c>
      <c r="H59" s="32">
        <v>906</v>
      </c>
      <c r="I59" s="33">
        <v>10033.040000000001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79</v>
      </c>
      <c r="C60" s="24">
        <v>44579.377443005898</v>
      </c>
      <c r="D60" s="22" t="s">
        <v>9</v>
      </c>
      <c r="E60" s="22" t="s">
        <v>26</v>
      </c>
      <c r="F60" s="25">
        <v>114</v>
      </c>
      <c r="G60" s="22" t="s">
        <v>40</v>
      </c>
      <c r="H60" s="26">
        <v>859</v>
      </c>
      <c r="I60" s="27">
        <v>97926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79</v>
      </c>
      <c r="C61" s="30">
        <v>44579.377443006197</v>
      </c>
      <c r="D61" s="28" t="s">
        <v>9</v>
      </c>
      <c r="E61" s="28" t="s">
        <v>20</v>
      </c>
      <c r="F61" s="31">
        <v>11.071999999999999</v>
      </c>
      <c r="G61" s="28" t="s">
        <v>40</v>
      </c>
      <c r="H61" s="32">
        <v>798</v>
      </c>
      <c r="I61" s="33">
        <v>8835.4599999999991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79</v>
      </c>
      <c r="C62" s="24">
        <v>44579.377443006502</v>
      </c>
      <c r="D62" s="22" t="s">
        <v>9</v>
      </c>
      <c r="E62" s="22" t="s">
        <v>20</v>
      </c>
      <c r="F62" s="25">
        <v>11.071999999999999</v>
      </c>
      <c r="G62" s="22" t="s">
        <v>40</v>
      </c>
      <c r="H62" s="26">
        <v>393</v>
      </c>
      <c r="I62" s="27">
        <v>4351.3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79</v>
      </c>
      <c r="C63" s="30">
        <v>44579.377665899003</v>
      </c>
      <c r="D63" s="28" t="s">
        <v>9</v>
      </c>
      <c r="E63" s="28" t="s">
        <v>26</v>
      </c>
      <c r="F63" s="31">
        <v>113.92</v>
      </c>
      <c r="G63" s="28" t="s">
        <v>40</v>
      </c>
      <c r="H63" s="32">
        <v>906</v>
      </c>
      <c r="I63" s="33">
        <v>103211.52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79</v>
      </c>
      <c r="C64" s="24">
        <v>44579.3779955348</v>
      </c>
      <c r="D64" s="22" t="s">
        <v>9</v>
      </c>
      <c r="E64" s="22" t="s">
        <v>20</v>
      </c>
      <c r="F64" s="25">
        <v>11.068</v>
      </c>
      <c r="G64" s="22" t="s">
        <v>40</v>
      </c>
      <c r="H64" s="26">
        <v>957</v>
      </c>
      <c r="I64" s="27">
        <v>10592.08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79</v>
      </c>
      <c r="C65" s="30">
        <v>44579.378540603902</v>
      </c>
      <c r="D65" s="28" t="s">
        <v>9</v>
      </c>
      <c r="E65" s="28" t="s">
        <v>26</v>
      </c>
      <c r="F65" s="31">
        <v>114.1</v>
      </c>
      <c r="G65" s="28" t="s">
        <v>40</v>
      </c>
      <c r="H65" s="32">
        <v>149</v>
      </c>
      <c r="I65" s="33">
        <v>17000.900000000001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79</v>
      </c>
      <c r="C66" s="24">
        <v>44579.378540605001</v>
      </c>
      <c r="D66" s="22" t="s">
        <v>9</v>
      </c>
      <c r="E66" s="22" t="s">
        <v>26</v>
      </c>
      <c r="F66" s="25">
        <v>114.1</v>
      </c>
      <c r="G66" s="22" t="s">
        <v>40</v>
      </c>
      <c r="H66" s="26">
        <v>808</v>
      </c>
      <c r="I66" s="27">
        <v>92192.8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79</v>
      </c>
      <c r="C67" s="30">
        <v>44579.378549208799</v>
      </c>
      <c r="D67" s="28" t="s">
        <v>9</v>
      </c>
      <c r="E67" s="28" t="s">
        <v>26</v>
      </c>
      <c r="F67" s="31">
        <v>114.1</v>
      </c>
      <c r="G67" s="28" t="s">
        <v>40</v>
      </c>
      <c r="H67" s="32">
        <v>311</v>
      </c>
      <c r="I67" s="33">
        <v>35485.1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79</v>
      </c>
      <c r="C68" s="24">
        <v>44579.378549720001</v>
      </c>
      <c r="D68" s="22" t="s">
        <v>9</v>
      </c>
      <c r="E68" s="22" t="s">
        <v>26</v>
      </c>
      <c r="F68" s="25">
        <v>114.1</v>
      </c>
      <c r="G68" s="22" t="s">
        <v>40</v>
      </c>
      <c r="H68" s="26">
        <v>149</v>
      </c>
      <c r="I68" s="27">
        <v>17000.900000000001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79</v>
      </c>
      <c r="C69" s="30">
        <v>44579.378549720401</v>
      </c>
      <c r="D69" s="28" t="s">
        <v>9</v>
      </c>
      <c r="E69" s="28" t="s">
        <v>26</v>
      </c>
      <c r="F69" s="31">
        <v>114.1</v>
      </c>
      <c r="G69" s="28" t="s">
        <v>40</v>
      </c>
      <c r="H69" s="32">
        <v>149</v>
      </c>
      <c r="I69" s="33">
        <v>17000.900000000001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79</v>
      </c>
      <c r="C70" s="24">
        <v>44579.378549721398</v>
      </c>
      <c r="D70" s="22" t="s">
        <v>9</v>
      </c>
      <c r="E70" s="22" t="s">
        <v>26</v>
      </c>
      <c r="F70" s="25">
        <v>114.1</v>
      </c>
      <c r="G70" s="22" t="s">
        <v>40</v>
      </c>
      <c r="H70" s="26">
        <v>149</v>
      </c>
      <c r="I70" s="27">
        <v>17000.900000000001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79</v>
      </c>
      <c r="C71" s="30">
        <v>44579.3785497223</v>
      </c>
      <c r="D71" s="28" t="s">
        <v>9</v>
      </c>
      <c r="E71" s="28" t="s">
        <v>26</v>
      </c>
      <c r="F71" s="31">
        <v>114.1</v>
      </c>
      <c r="G71" s="28" t="s">
        <v>40</v>
      </c>
      <c r="H71" s="32">
        <v>149</v>
      </c>
      <c r="I71" s="33">
        <v>17000.900000000001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79</v>
      </c>
      <c r="C72" s="24">
        <v>44579.378549723202</v>
      </c>
      <c r="D72" s="22" t="s">
        <v>9</v>
      </c>
      <c r="E72" s="22" t="s">
        <v>26</v>
      </c>
      <c r="F72" s="25">
        <v>114.1</v>
      </c>
      <c r="G72" s="22" t="s">
        <v>40</v>
      </c>
      <c r="H72" s="26">
        <v>149</v>
      </c>
      <c r="I72" s="27">
        <v>17000.900000000001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79</v>
      </c>
      <c r="C73" s="30">
        <v>44579.378549723398</v>
      </c>
      <c r="D73" s="28" t="s">
        <v>9</v>
      </c>
      <c r="E73" s="28" t="s">
        <v>26</v>
      </c>
      <c r="F73" s="31">
        <v>114.1</v>
      </c>
      <c r="G73" s="28" t="s">
        <v>40</v>
      </c>
      <c r="H73" s="32">
        <v>149</v>
      </c>
      <c r="I73" s="33">
        <v>17000.900000000001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79</v>
      </c>
      <c r="C74" s="24">
        <v>44579.378550166599</v>
      </c>
      <c r="D74" s="22" t="s">
        <v>9</v>
      </c>
      <c r="E74" s="22" t="s">
        <v>26</v>
      </c>
      <c r="F74" s="25">
        <v>114.1</v>
      </c>
      <c r="G74" s="22" t="s">
        <v>40</v>
      </c>
      <c r="H74" s="26">
        <v>53</v>
      </c>
      <c r="I74" s="27">
        <v>6047.3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79</v>
      </c>
      <c r="C75" s="30">
        <v>44579.378550405498</v>
      </c>
      <c r="D75" s="28" t="s">
        <v>9</v>
      </c>
      <c r="E75" s="28" t="s">
        <v>26</v>
      </c>
      <c r="F75" s="31">
        <v>114.1</v>
      </c>
      <c r="G75" s="28" t="s">
        <v>40</v>
      </c>
      <c r="H75" s="32">
        <v>503</v>
      </c>
      <c r="I75" s="33">
        <v>57392.3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79</v>
      </c>
      <c r="C76" s="24">
        <v>44579.378550405803</v>
      </c>
      <c r="D76" s="22" t="s">
        <v>9</v>
      </c>
      <c r="E76" s="22" t="s">
        <v>26</v>
      </c>
      <c r="F76" s="25">
        <v>114.1</v>
      </c>
      <c r="G76" s="22" t="s">
        <v>40</v>
      </c>
      <c r="H76" s="26">
        <v>503</v>
      </c>
      <c r="I76" s="27">
        <v>57392.3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79</v>
      </c>
      <c r="C77" s="30">
        <v>44579.378550406502</v>
      </c>
      <c r="D77" s="28" t="s">
        <v>9</v>
      </c>
      <c r="E77" s="28" t="s">
        <v>26</v>
      </c>
      <c r="F77" s="31">
        <v>114.1</v>
      </c>
      <c r="G77" s="28" t="s">
        <v>40</v>
      </c>
      <c r="H77" s="32">
        <v>105</v>
      </c>
      <c r="I77" s="33">
        <v>11980.5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79</v>
      </c>
      <c r="C78" s="24">
        <v>44579.378550760797</v>
      </c>
      <c r="D78" s="22" t="s">
        <v>9</v>
      </c>
      <c r="E78" s="22" t="s">
        <v>20</v>
      </c>
      <c r="F78" s="25">
        <v>11.076000000000001</v>
      </c>
      <c r="G78" s="22" t="s">
        <v>40</v>
      </c>
      <c r="H78" s="26">
        <v>838</v>
      </c>
      <c r="I78" s="27">
        <v>9281.69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79</v>
      </c>
      <c r="C79" s="30">
        <v>44579.378709198201</v>
      </c>
      <c r="D79" s="28" t="s">
        <v>9</v>
      </c>
      <c r="E79" s="28" t="s">
        <v>20</v>
      </c>
      <c r="F79" s="31">
        <v>11.07</v>
      </c>
      <c r="G79" s="28" t="s">
        <v>40</v>
      </c>
      <c r="H79" s="32">
        <v>940</v>
      </c>
      <c r="I79" s="33">
        <v>10405.799999999999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79</v>
      </c>
      <c r="C80" s="24">
        <v>44579.378998198801</v>
      </c>
      <c r="D80" s="22" t="s">
        <v>9</v>
      </c>
      <c r="E80" s="22" t="s">
        <v>26</v>
      </c>
      <c r="F80" s="25">
        <v>114</v>
      </c>
      <c r="G80" s="22" t="s">
        <v>40</v>
      </c>
      <c r="H80" s="26">
        <v>749</v>
      </c>
      <c r="I80" s="27">
        <v>85386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79</v>
      </c>
      <c r="C81" s="30">
        <v>44579.379222078504</v>
      </c>
      <c r="D81" s="28" t="s">
        <v>9</v>
      </c>
      <c r="E81" s="28" t="s">
        <v>20</v>
      </c>
      <c r="F81" s="31">
        <v>11.074</v>
      </c>
      <c r="G81" s="28" t="s">
        <v>40</v>
      </c>
      <c r="H81" s="32">
        <v>964</v>
      </c>
      <c r="I81" s="33">
        <v>10675.34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79</v>
      </c>
      <c r="C82" s="24">
        <v>44579.3792333729</v>
      </c>
      <c r="D82" s="22" t="s">
        <v>9</v>
      </c>
      <c r="E82" s="22" t="s">
        <v>26</v>
      </c>
      <c r="F82" s="25">
        <v>114.06</v>
      </c>
      <c r="G82" s="22" t="s">
        <v>40</v>
      </c>
      <c r="H82" s="26">
        <v>124</v>
      </c>
      <c r="I82" s="27">
        <v>14143.44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79</v>
      </c>
      <c r="C83" s="30">
        <v>44579.379233374202</v>
      </c>
      <c r="D83" s="28" t="s">
        <v>9</v>
      </c>
      <c r="E83" s="28" t="s">
        <v>26</v>
      </c>
      <c r="F83" s="31">
        <v>114.06</v>
      </c>
      <c r="G83" s="28" t="s">
        <v>40</v>
      </c>
      <c r="H83" s="32">
        <v>745</v>
      </c>
      <c r="I83" s="33">
        <v>84974.7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79</v>
      </c>
      <c r="C84" s="24">
        <v>44579.379821444301</v>
      </c>
      <c r="D84" s="22" t="s">
        <v>9</v>
      </c>
      <c r="E84" s="22" t="s">
        <v>26</v>
      </c>
      <c r="F84" s="25">
        <v>114.04</v>
      </c>
      <c r="G84" s="22" t="s">
        <v>40</v>
      </c>
      <c r="H84" s="26">
        <v>740</v>
      </c>
      <c r="I84" s="27">
        <v>84389.6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79</v>
      </c>
      <c r="C85" s="30">
        <v>44579.379821444898</v>
      </c>
      <c r="D85" s="28" t="s">
        <v>9</v>
      </c>
      <c r="E85" s="28" t="s">
        <v>20</v>
      </c>
      <c r="F85" s="31">
        <v>11.071999999999999</v>
      </c>
      <c r="G85" s="28" t="s">
        <v>40</v>
      </c>
      <c r="H85" s="32">
        <v>1000</v>
      </c>
      <c r="I85" s="33">
        <v>11072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79</v>
      </c>
      <c r="C86" s="24">
        <v>44579.379821445</v>
      </c>
      <c r="D86" s="22" t="s">
        <v>9</v>
      </c>
      <c r="E86" s="22" t="s">
        <v>20</v>
      </c>
      <c r="F86" s="25">
        <v>11.071999999999999</v>
      </c>
      <c r="G86" s="22" t="s">
        <v>40</v>
      </c>
      <c r="H86" s="26">
        <v>88</v>
      </c>
      <c r="I86" s="27">
        <v>974.34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79</v>
      </c>
      <c r="C87" s="30">
        <v>44579.379847137498</v>
      </c>
      <c r="D87" s="28" t="s">
        <v>9</v>
      </c>
      <c r="E87" s="28" t="s">
        <v>28</v>
      </c>
      <c r="F87" s="31">
        <v>82.35</v>
      </c>
      <c r="G87" s="28" t="s">
        <v>40</v>
      </c>
      <c r="H87" s="32">
        <v>259</v>
      </c>
      <c r="I87" s="33">
        <v>21328.65</v>
      </c>
      <c r="J87" s="28" t="s">
        <v>29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79</v>
      </c>
      <c r="C88" s="24">
        <v>44579.379847137803</v>
      </c>
      <c r="D88" s="22" t="s">
        <v>9</v>
      </c>
      <c r="E88" s="22" t="s">
        <v>28</v>
      </c>
      <c r="F88" s="25">
        <v>82.35</v>
      </c>
      <c r="G88" s="22" t="s">
        <v>40</v>
      </c>
      <c r="H88" s="26">
        <v>551</v>
      </c>
      <c r="I88" s="27">
        <v>45374.85</v>
      </c>
      <c r="J88" s="22" t="s">
        <v>29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79</v>
      </c>
      <c r="C89" s="30">
        <v>44579.379865692797</v>
      </c>
      <c r="D89" s="28" t="s">
        <v>9</v>
      </c>
      <c r="E89" s="28" t="s">
        <v>26</v>
      </c>
      <c r="F89" s="31">
        <v>113.98</v>
      </c>
      <c r="G89" s="28" t="s">
        <v>40</v>
      </c>
      <c r="H89" s="32">
        <v>1516</v>
      </c>
      <c r="I89" s="33">
        <v>172793.68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79</v>
      </c>
      <c r="C90" s="24">
        <v>44579.379865693001</v>
      </c>
      <c r="D90" s="22" t="s">
        <v>9</v>
      </c>
      <c r="E90" s="22" t="s">
        <v>26</v>
      </c>
      <c r="F90" s="25">
        <v>113.98</v>
      </c>
      <c r="G90" s="22" t="s">
        <v>40</v>
      </c>
      <c r="H90" s="26">
        <v>181</v>
      </c>
      <c r="I90" s="27">
        <v>20630.3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79</v>
      </c>
      <c r="C91" s="30">
        <v>44579.37986583</v>
      </c>
      <c r="D91" s="28" t="s">
        <v>9</v>
      </c>
      <c r="E91" s="28" t="s">
        <v>28</v>
      </c>
      <c r="F91" s="31">
        <v>82.33</v>
      </c>
      <c r="G91" s="28" t="s">
        <v>40</v>
      </c>
      <c r="H91" s="32">
        <v>834</v>
      </c>
      <c r="I91" s="33">
        <v>68663.22</v>
      </c>
      <c r="J91" s="28" t="s">
        <v>29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79</v>
      </c>
      <c r="C92" s="24">
        <v>44579.380112430597</v>
      </c>
      <c r="D92" s="22" t="s">
        <v>9</v>
      </c>
      <c r="E92" s="22" t="s">
        <v>26</v>
      </c>
      <c r="F92" s="25">
        <v>113.94</v>
      </c>
      <c r="G92" s="22" t="s">
        <v>40</v>
      </c>
      <c r="H92" s="26">
        <v>705</v>
      </c>
      <c r="I92" s="27">
        <v>80327.7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79</v>
      </c>
      <c r="C93" s="30">
        <v>44579.380467401599</v>
      </c>
      <c r="D93" s="28" t="s">
        <v>9</v>
      </c>
      <c r="E93" s="28" t="s">
        <v>26</v>
      </c>
      <c r="F93" s="31">
        <v>113.94</v>
      </c>
      <c r="G93" s="28" t="s">
        <v>40</v>
      </c>
      <c r="H93" s="32">
        <v>907</v>
      </c>
      <c r="I93" s="33">
        <v>103343.58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79</v>
      </c>
      <c r="C94" s="24">
        <v>44579.380561683902</v>
      </c>
      <c r="D94" s="22" t="s">
        <v>9</v>
      </c>
      <c r="E94" s="22" t="s">
        <v>26</v>
      </c>
      <c r="F94" s="25">
        <v>113.94</v>
      </c>
      <c r="G94" s="22" t="s">
        <v>40</v>
      </c>
      <c r="H94" s="26">
        <v>835</v>
      </c>
      <c r="I94" s="27">
        <v>95139.9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79</v>
      </c>
      <c r="C95" s="30">
        <v>44579.381182904501</v>
      </c>
      <c r="D95" s="28" t="s">
        <v>9</v>
      </c>
      <c r="E95" s="28" t="s">
        <v>26</v>
      </c>
      <c r="F95" s="31">
        <v>113.98</v>
      </c>
      <c r="G95" s="28" t="s">
        <v>40</v>
      </c>
      <c r="H95" s="32">
        <v>962</v>
      </c>
      <c r="I95" s="33">
        <v>109648.76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79</v>
      </c>
      <c r="C96" s="24">
        <v>44579.381185559199</v>
      </c>
      <c r="D96" s="22" t="s">
        <v>9</v>
      </c>
      <c r="E96" s="22" t="s">
        <v>20</v>
      </c>
      <c r="F96" s="25">
        <v>11.061999999999999</v>
      </c>
      <c r="G96" s="22" t="s">
        <v>40</v>
      </c>
      <c r="H96" s="26">
        <v>746</v>
      </c>
      <c r="I96" s="27">
        <v>8252.25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79</v>
      </c>
      <c r="C97" s="30">
        <v>44579.3811856061</v>
      </c>
      <c r="D97" s="28" t="s">
        <v>9</v>
      </c>
      <c r="E97" s="28" t="s">
        <v>20</v>
      </c>
      <c r="F97" s="31">
        <v>11.061999999999999</v>
      </c>
      <c r="G97" s="28" t="s">
        <v>40</v>
      </c>
      <c r="H97" s="32">
        <v>1081</v>
      </c>
      <c r="I97" s="33">
        <v>11958.02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79</v>
      </c>
      <c r="C98" s="24">
        <v>44579.3811856061</v>
      </c>
      <c r="D98" s="22" t="s">
        <v>9</v>
      </c>
      <c r="E98" s="22" t="s">
        <v>20</v>
      </c>
      <c r="F98" s="25">
        <v>11.061999999999999</v>
      </c>
      <c r="G98" s="22" t="s">
        <v>40</v>
      </c>
      <c r="H98" s="26">
        <v>1109</v>
      </c>
      <c r="I98" s="27">
        <v>12267.7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79</v>
      </c>
      <c r="C99" s="30">
        <v>44579.381748793603</v>
      </c>
      <c r="D99" s="28" t="s">
        <v>9</v>
      </c>
      <c r="E99" s="28" t="s">
        <v>20</v>
      </c>
      <c r="F99" s="31">
        <v>11.064</v>
      </c>
      <c r="G99" s="28" t="s">
        <v>40</v>
      </c>
      <c r="H99" s="32">
        <v>831</v>
      </c>
      <c r="I99" s="33">
        <v>9194.18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79</v>
      </c>
      <c r="C100" s="24">
        <v>44579.381775292903</v>
      </c>
      <c r="D100" s="22" t="s">
        <v>9</v>
      </c>
      <c r="E100" s="22" t="s">
        <v>26</v>
      </c>
      <c r="F100" s="25">
        <v>113.96</v>
      </c>
      <c r="G100" s="22" t="s">
        <v>40</v>
      </c>
      <c r="H100" s="26">
        <v>741</v>
      </c>
      <c r="I100" s="27">
        <v>84444.36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79</v>
      </c>
      <c r="C101" s="30">
        <v>44579.381800516603</v>
      </c>
      <c r="D101" s="28" t="s">
        <v>9</v>
      </c>
      <c r="E101" s="28" t="s">
        <v>26</v>
      </c>
      <c r="F101" s="31">
        <v>113.94</v>
      </c>
      <c r="G101" s="28" t="s">
        <v>40</v>
      </c>
      <c r="H101" s="32">
        <v>449</v>
      </c>
      <c r="I101" s="33">
        <v>51159.06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79</v>
      </c>
      <c r="C102" s="24">
        <v>44579.381800516603</v>
      </c>
      <c r="D102" s="22" t="s">
        <v>9</v>
      </c>
      <c r="E102" s="22" t="s">
        <v>26</v>
      </c>
      <c r="F102" s="25">
        <v>113.94</v>
      </c>
      <c r="G102" s="22" t="s">
        <v>40</v>
      </c>
      <c r="H102" s="26">
        <v>1215</v>
      </c>
      <c r="I102" s="27">
        <v>138437.1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79</v>
      </c>
      <c r="C103" s="30">
        <v>44579.382113971304</v>
      </c>
      <c r="D103" s="28" t="s">
        <v>9</v>
      </c>
      <c r="E103" s="28" t="s">
        <v>26</v>
      </c>
      <c r="F103" s="31">
        <v>113.94</v>
      </c>
      <c r="G103" s="28" t="s">
        <v>40</v>
      </c>
      <c r="H103" s="32">
        <v>890</v>
      </c>
      <c r="I103" s="33">
        <v>101406.6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79</v>
      </c>
      <c r="C104" s="24">
        <v>44579.382422223804</v>
      </c>
      <c r="D104" s="22" t="s">
        <v>9</v>
      </c>
      <c r="E104" s="22" t="s">
        <v>26</v>
      </c>
      <c r="F104" s="25">
        <v>113.94</v>
      </c>
      <c r="G104" s="22" t="s">
        <v>40</v>
      </c>
      <c r="H104" s="26">
        <v>729</v>
      </c>
      <c r="I104" s="27">
        <v>83062.259999999995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79</v>
      </c>
      <c r="C105" s="30">
        <v>44579.382740757101</v>
      </c>
      <c r="D105" s="28" t="s">
        <v>9</v>
      </c>
      <c r="E105" s="28" t="s">
        <v>26</v>
      </c>
      <c r="F105" s="31">
        <v>113.9</v>
      </c>
      <c r="G105" s="28" t="s">
        <v>40</v>
      </c>
      <c r="H105" s="32">
        <v>64</v>
      </c>
      <c r="I105" s="33">
        <v>7289.6</v>
      </c>
      <c r="J105" s="28" t="s">
        <v>24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79</v>
      </c>
      <c r="C106" s="24">
        <v>44579.382740758701</v>
      </c>
      <c r="D106" s="22" t="s">
        <v>9</v>
      </c>
      <c r="E106" s="22" t="s">
        <v>26</v>
      </c>
      <c r="F106" s="25">
        <v>113.9</v>
      </c>
      <c r="G106" s="22" t="s">
        <v>40</v>
      </c>
      <c r="H106" s="26">
        <v>130</v>
      </c>
      <c r="I106" s="27">
        <v>14807</v>
      </c>
      <c r="J106" s="22" t="s">
        <v>24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79</v>
      </c>
      <c r="C107" s="30">
        <v>44579.382740763504</v>
      </c>
      <c r="D107" s="28" t="s">
        <v>9</v>
      </c>
      <c r="E107" s="28" t="s">
        <v>26</v>
      </c>
      <c r="F107" s="31">
        <v>113.9</v>
      </c>
      <c r="G107" s="28" t="s">
        <v>40</v>
      </c>
      <c r="H107" s="32">
        <v>545</v>
      </c>
      <c r="I107" s="33">
        <v>62075.5</v>
      </c>
      <c r="J107" s="28" t="s">
        <v>24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79</v>
      </c>
      <c r="C108" s="24">
        <v>44579.382746117903</v>
      </c>
      <c r="D108" s="22" t="s">
        <v>9</v>
      </c>
      <c r="E108" s="22" t="s">
        <v>28</v>
      </c>
      <c r="F108" s="25">
        <v>82.23</v>
      </c>
      <c r="G108" s="22" t="s">
        <v>40</v>
      </c>
      <c r="H108" s="26">
        <v>88</v>
      </c>
      <c r="I108" s="27">
        <v>7236.24</v>
      </c>
      <c r="J108" s="22" t="s">
        <v>29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79</v>
      </c>
      <c r="C109" s="30">
        <v>44579.382746118499</v>
      </c>
      <c r="D109" s="28" t="s">
        <v>9</v>
      </c>
      <c r="E109" s="28" t="s">
        <v>28</v>
      </c>
      <c r="F109" s="31">
        <v>82.23</v>
      </c>
      <c r="G109" s="28" t="s">
        <v>40</v>
      </c>
      <c r="H109" s="32">
        <v>43</v>
      </c>
      <c r="I109" s="33">
        <v>3535.89</v>
      </c>
      <c r="J109" s="28" t="s">
        <v>29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79</v>
      </c>
      <c r="C110" s="24">
        <v>44579.382746118703</v>
      </c>
      <c r="D110" s="22" t="s">
        <v>9</v>
      </c>
      <c r="E110" s="22" t="s">
        <v>28</v>
      </c>
      <c r="F110" s="25">
        <v>82.23</v>
      </c>
      <c r="G110" s="22" t="s">
        <v>40</v>
      </c>
      <c r="H110" s="26">
        <v>702</v>
      </c>
      <c r="I110" s="27">
        <v>57725.46</v>
      </c>
      <c r="J110" s="22" t="s">
        <v>29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79</v>
      </c>
      <c r="C111" s="30">
        <v>44579.3827516007</v>
      </c>
      <c r="D111" s="28" t="s">
        <v>9</v>
      </c>
      <c r="E111" s="28" t="s">
        <v>20</v>
      </c>
      <c r="F111" s="31">
        <v>11.048</v>
      </c>
      <c r="G111" s="28" t="s">
        <v>40</v>
      </c>
      <c r="H111" s="32">
        <v>972</v>
      </c>
      <c r="I111" s="33">
        <v>10738.66</v>
      </c>
      <c r="J111" s="28" t="s">
        <v>23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79</v>
      </c>
      <c r="C112" s="24">
        <v>44579.382848368303</v>
      </c>
      <c r="D112" s="22" t="s">
        <v>9</v>
      </c>
      <c r="E112" s="22" t="s">
        <v>20</v>
      </c>
      <c r="F112" s="25">
        <v>11.04</v>
      </c>
      <c r="G112" s="22" t="s">
        <v>40</v>
      </c>
      <c r="H112" s="26">
        <v>1412</v>
      </c>
      <c r="I112" s="27">
        <v>15588.48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79</v>
      </c>
      <c r="C113" s="30">
        <v>44579.383066919399</v>
      </c>
      <c r="D113" s="28" t="s">
        <v>9</v>
      </c>
      <c r="E113" s="28" t="s">
        <v>26</v>
      </c>
      <c r="F113" s="31">
        <v>113.72</v>
      </c>
      <c r="G113" s="28" t="s">
        <v>40</v>
      </c>
      <c r="H113" s="32">
        <v>139</v>
      </c>
      <c r="I113" s="33">
        <v>15807.08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79</v>
      </c>
      <c r="C114" s="24">
        <v>44579.383066922099</v>
      </c>
      <c r="D114" s="22" t="s">
        <v>9</v>
      </c>
      <c r="E114" s="22" t="s">
        <v>26</v>
      </c>
      <c r="F114" s="25">
        <v>113.72</v>
      </c>
      <c r="G114" s="22" t="s">
        <v>40</v>
      </c>
      <c r="H114" s="26">
        <v>500</v>
      </c>
      <c r="I114" s="27">
        <v>56860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79</v>
      </c>
      <c r="C115" s="30">
        <v>44579.383066924202</v>
      </c>
      <c r="D115" s="28" t="s">
        <v>9</v>
      </c>
      <c r="E115" s="28" t="s">
        <v>26</v>
      </c>
      <c r="F115" s="31">
        <v>113.72</v>
      </c>
      <c r="G115" s="28" t="s">
        <v>40</v>
      </c>
      <c r="H115" s="32">
        <v>339</v>
      </c>
      <c r="I115" s="33">
        <v>38551.08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79</v>
      </c>
      <c r="C116" s="24">
        <v>44579.384082211203</v>
      </c>
      <c r="D116" s="22" t="s">
        <v>9</v>
      </c>
      <c r="E116" s="22" t="s">
        <v>20</v>
      </c>
      <c r="F116" s="25">
        <v>11.026</v>
      </c>
      <c r="G116" s="22" t="s">
        <v>40</v>
      </c>
      <c r="H116" s="26">
        <v>449</v>
      </c>
      <c r="I116" s="27">
        <v>4950.67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79</v>
      </c>
      <c r="C117" s="30">
        <v>44579.384101731303</v>
      </c>
      <c r="D117" s="28" t="s">
        <v>9</v>
      </c>
      <c r="E117" s="28" t="s">
        <v>20</v>
      </c>
      <c r="F117" s="31">
        <v>11.026</v>
      </c>
      <c r="G117" s="28" t="s">
        <v>40</v>
      </c>
      <c r="H117" s="32">
        <v>634</v>
      </c>
      <c r="I117" s="33">
        <v>6990.48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79</v>
      </c>
      <c r="C118" s="24">
        <v>44579.3841354826</v>
      </c>
      <c r="D118" s="22" t="s">
        <v>9</v>
      </c>
      <c r="E118" s="22" t="s">
        <v>20</v>
      </c>
      <c r="F118" s="25">
        <v>11.023999999999999</v>
      </c>
      <c r="G118" s="22" t="s">
        <v>40</v>
      </c>
      <c r="H118" s="26">
        <v>645</v>
      </c>
      <c r="I118" s="27">
        <v>7110.48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79</v>
      </c>
      <c r="C119" s="30">
        <v>44579.384135482898</v>
      </c>
      <c r="D119" s="28" t="s">
        <v>9</v>
      </c>
      <c r="E119" s="28" t="s">
        <v>20</v>
      </c>
      <c r="F119" s="31">
        <v>11.023999999999999</v>
      </c>
      <c r="G119" s="28" t="s">
        <v>40</v>
      </c>
      <c r="H119" s="32">
        <v>209</v>
      </c>
      <c r="I119" s="33">
        <v>2304.02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79</v>
      </c>
      <c r="C120" s="24">
        <v>44579.384135483</v>
      </c>
      <c r="D120" s="22" t="s">
        <v>9</v>
      </c>
      <c r="E120" s="22" t="s">
        <v>20</v>
      </c>
      <c r="F120" s="25">
        <v>11.023999999999999</v>
      </c>
      <c r="G120" s="22" t="s">
        <v>40</v>
      </c>
      <c r="H120" s="26">
        <v>458</v>
      </c>
      <c r="I120" s="27">
        <v>5048.99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79</v>
      </c>
      <c r="C121" s="30">
        <v>44579.384135483902</v>
      </c>
      <c r="D121" s="28" t="s">
        <v>9</v>
      </c>
      <c r="E121" s="28" t="s">
        <v>20</v>
      </c>
      <c r="F121" s="31">
        <v>11.023999999999999</v>
      </c>
      <c r="G121" s="28" t="s">
        <v>40</v>
      </c>
      <c r="H121" s="32">
        <v>94</v>
      </c>
      <c r="I121" s="33">
        <v>1036.26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79</v>
      </c>
      <c r="C122" s="24">
        <v>44579.384332590002</v>
      </c>
      <c r="D122" s="22" t="s">
        <v>9</v>
      </c>
      <c r="E122" s="22" t="s">
        <v>26</v>
      </c>
      <c r="F122" s="25">
        <v>113.56</v>
      </c>
      <c r="G122" s="22" t="s">
        <v>40</v>
      </c>
      <c r="H122" s="26">
        <v>484</v>
      </c>
      <c r="I122" s="27">
        <v>54963.040000000001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79</v>
      </c>
      <c r="C123" s="30">
        <v>44579.384332595801</v>
      </c>
      <c r="D123" s="28" t="s">
        <v>9</v>
      </c>
      <c r="E123" s="28" t="s">
        <v>26</v>
      </c>
      <c r="F123" s="31">
        <v>113.56</v>
      </c>
      <c r="G123" s="28" t="s">
        <v>40</v>
      </c>
      <c r="H123" s="32">
        <v>484</v>
      </c>
      <c r="I123" s="33">
        <v>54963.040000000001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79</v>
      </c>
      <c r="C124" s="24">
        <v>44579.384332610301</v>
      </c>
      <c r="D124" s="22" t="s">
        <v>9</v>
      </c>
      <c r="E124" s="22" t="s">
        <v>26</v>
      </c>
      <c r="F124" s="25">
        <v>113.56</v>
      </c>
      <c r="G124" s="22" t="s">
        <v>40</v>
      </c>
      <c r="H124" s="26">
        <v>484</v>
      </c>
      <c r="I124" s="27">
        <v>54963.040000000001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79</v>
      </c>
      <c r="C125" s="30">
        <v>44579.384332612899</v>
      </c>
      <c r="D125" s="28" t="s">
        <v>9</v>
      </c>
      <c r="E125" s="28" t="s">
        <v>26</v>
      </c>
      <c r="F125" s="31">
        <v>113.56</v>
      </c>
      <c r="G125" s="28" t="s">
        <v>40</v>
      </c>
      <c r="H125" s="32">
        <v>484</v>
      </c>
      <c r="I125" s="33">
        <v>54963.040000000001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79</v>
      </c>
      <c r="C126" s="24">
        <v>44579.384332613998</v>
      </c>
      <c r="D126" s="22" t="s">
        <v>9</v>
      </c>
      <c r="E126" s="22" t="s">
        <v>26</v>
      </c>
      <c r="F126" s="25">
        <v>113.56</v>
      </c>
      <c r="G126" s="22" t="s">
        <v>40</v>
      </c>
      <c r="H126" s="26">
        <v>484</v>
      </c>
      <c r="I126" s="27">
        <v>54963.040000000001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79</v>
      </c>
      <c r="C127" s="30">
        <v>44579.384408969701</v>
      </c>
      <c r="D127" s="28" t="s">
        <v>9</v>
      </c>
      <c r="E127" s="28" t="s">
        <v>26</v>
      </c>
      <c r="F127" s="31">
        <v>113.5</v>
      </c>
      <c r="G127" s="28" t="s">
        <v>40</v>
      </c>
      <c r="H127" s="32">
        <v>1504</v>
      </c>
      <c r="I127" s="33">
        <v>170704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79</v>
      </c>
      <c r="C128" s="24">
        <v>44579.385067121701</v>
      </c>
      <c r="D128" s="22" t="s">
        <v>9</v>
      </c>
      <c r="E128" s="22" t="s">
        <v>26</v>
      </c>
      <c r="F128" s="25">
        <v>113.4</v>
      </c>
      <c r="G128" s="22" t="s">
        <v>40</v>
      </c>
      <c r="H128" s="26">
        <v>896</v>
      </c>
      <c r="I128" s="27">
        <v>101606.39999999999</v>
      </c>
      <c r="J128" s="22" t="s">
        <v>23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79</v>
      </c>
      <c r="C129" s="30">
        <v>44579.385103705201</v>
      </c>
      <c r="D129" s="28" t="s">
        <v>9</v>
      </c>
      <c r="E129" s="28" t="s">
        <v>26</v>
      </c>
      <c r="F129" s="31">
        <v>113.38</v>
      </c>
      <c r="G129" s="28" t="s">
        <v>40</v>
      </c>
      <c r="H129" s="32">
        <v>259</v>
      </c>
      <c r="I129" s="33">
        <v>29365.42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79</v>
      </c>
      <c r="C130" s="24">
        <v>44579.385331124497</v>
      </c>
      <c r="D130" s="22" t="s">
        <v>9</v>
      </c>
      <c r="E130" s="22" t="s">
        <v>20</v>
      </c>
      <c r="F130" s="25">
        <v>11.002000000000001</v>
      </c>
      <c r="G130" s="22" t="s">
        <v>40</v>
      </c>
      <c r="H130" s="26">
        <v>63</v>
      </c>
      <c r="I130" s="27">
        <v>693.13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79</v>
      </c>
      <c r="C131" s="30">
        <v>44579.385450885602</v>
      </c>
      <c r="D131" s="28" t="s">
        <v>9</v>
      </c>
      <c r="E131" s="28" t="s">
        <v>20</v>
      </c>
      <c r="F131" s="31">
        <v>11</v>
      </c>
      <c r="G131" s="28" t="s">
        <v>40</v>
      </c>
      <c r="H131" s="32">
        <v>834</v>
      </c>
      <c r="I131" s="33">
        <v>917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79</v>
      </c>
      <c r="C132" s="24">
        <v>44579.385452816401</v>
      </c>
      <c r="D132" s="22" t="s">
        <v>9</v>
      </c>
      <c r="E132" s="22" t="s">
        <v>26</v>
      </c>
      <c r="F132" s="25">
        <v>113.3</v>
      </c>
      <c r="G132" s="22" t="s">
        <v>40</v>
      </c>
      <c r="H132" s="26">
        <v>173</v>
      </c>
      <c r="I132" s="27">
        <v>19600.900000000001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79</v>
      </c>
      <c r="C133" s="30">
        <v>44579.385452816699</v>
      </c>
      <c r="D133" s="28" t="s">
        <v>9</v>
      </c>
      <c r="E133" s="28" t="s">
        <v>26</v>
      </c>
      <c r="F133" s="31">
        <v>113.3</v>
      </c>
      <c r="G133" s="28" t="s">
        <v>40</v>
      </c>
      <c r="H133" s="32">
        <v>721</v>
      </c>
      <c r="I133" s="33">
        <v>81689.3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79</v>
      </c>
      <c r="C134" s="24">
        <v>44579.385812870503</v>
      </c>
      <c r="D134" s="22" t="s">
        <v>9</v>
      </c>
      <c r="E134" s="22" t="s">
        <v>26</v>
      </c>
      <c r="F134" s="25">
        <v>113.32</v>
      </c>
      <c r="G134" s="22" t="s">
        <v>40</v>
      </c>
      <c r="H134" s="26">
        <v>1087</v>
      </c>
      <c r="I134" s="27">
        <v>123178.84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79</v>
      </c>
      <c r="C135" s="30">
        <v>44579.386016190103</v>
      </c>
      <c r="D135" s="28" t="s">
        <v>9</v>
      </c>
      <c r="E135" s="28" t="s">
        <v>20</v>
      </c>
      <c r="F135" s="31">
        <v>10.996</v>
      </c>
      <c r="G135" s="28" t="s">
        <v>40</v>
      </c>
      <c r="H135" s="32">
        <v>1632</v>
      </c>
      <c r="I135" s="33">
        <v>17945.47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79</v>
      </c>
      <c r="C136" s="24">
        <v>44579.386230333002</v>
      </c>
      <c r="D136" s="22" t="s">
        <v>9</v>
      </c>
      <c r="E136" s="22" t="s">
        <v>20</v>
      </c>
      <c r="F136" s="25">
        <v>10.997999999999999</v>
      </c>
      <c r="G136" s="22" t="s">
        <v>40</v>
      </c>
      <c r="H136" s="26">
        <v>450</v>
      </c>
      <c r="I136" s="27">
        <v>4949.1000000000004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79</v>
      </c>
      <c r="C137" s="30">
        <v>44579.386236882303</v>
      </c>
      <c r="D137" s="28" t="s">
        <v>9</v>
      </c>
      <c r="E137" s="28" t="s">
        <v>20</v>
      </c>
      <c r="F137" s="31">
        <v>10.997999999999999</v>
      </c>
      <c r="G137" s="28" t="s">
        <v>40</v>
      </c>
      <c r="H137" s="32">
        <v>598</v>
      </c>
      <c r="I137" s="33">
        <v>6576.8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79</v>
      </c>
      <c r="C138" s="24">
        <v>44579.386576001802</v>
      </c>
      <c r="D138" s="22" t="s">
        <v>9</v>
      </c>
      <c r="E138" s="22" t="s">
        <v>26</v>
      </c>
      <c r="F138" s="25">
        <v>113.36</v>
      </c>
      <c r="G138" s="22" t="s">
        <v>40</v>
      </c>
      <c r="H138" s="26">
        <v>721</v>
      </c>
      <c r="I138" s="27">
        <v>81732.56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79</v>
      </c>
      <c r="C139" s="30">
        <v>44579.386576005199</v>
      </c>
      <c r="D139" s="28" t="s">
        <v>9</v>
      </c>
      <c r="E139" s="28" t="s">
        <v>26</v>
      </c>
      <c r="F139" s="31">
        <v>113.36</v>
      </c>
      <c r="G139" s="28" t="s">
        <v>40</v>
      </c>
      <c r="H139" s="32">
        <v>414</v>
      </c>
      <c r="I139" s="33">
        <v>46931.040000000001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79</v>
      </c>
      <c r="C140" s="24">
        <v>44579.386617593598</v>
      </c>
      <c r="D140" s="22" t="s">
        <v>9</v>
      </c>
      <c r="E140" s="22" t="s">
        <v>20</v>
      </c>
      <c r="F140" s="25">
        <v>10.997999999999999</v>
      </c>
      <c r="G140" s="22" t="s">
        <v>40</v>
      </c>
      <c r="H140" s="26">
        <v>1056</v>
      </c>
      <c r="I140" s="27">
        <v>11613.89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79</v>
      </c>
      <c r="C141" s="30">
        <v>44579.386771493897</v>
      </c>
      <c r="D141" s="28" t="s">
        <v>9</v>
      </c>
      <c r="E141" s="28" t="s">
        <v>26</v>
      </c>
      <c r="F141" s="31">
        <v>113.3</v>
      </c>
      <c r="G141" s="28" t="s">
        <v>40</v>
      </c>
      <c r="H141" s="32">
        <v>136</v>
      </c>
      <c r="I141" s="33">
        <v>15408.8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79</v>
      </c>
      <c r="C142" s="24">
        <v>44579.3867838027</v>
      </c>
      <c r="D142" s="22" t="s">
        <v>9</v>
      </c>
      <c r="E142" s="22" t="s">
        <v>26</v>
      </c>
      <c r="F142" s="25">
        <v>113.3</v>
      </c>
      <c r="G142" s="22" t="s">
        <v>40</v>
      </c>
      <c r="H142" s="26">
        <v>23</v>
      </c>
      <c r="I142" s="27">
        <v>2605.9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79</v>
      </c>
      <c r="C143" s="30">
        <v>44579.386899598998</v>
      </c>
      <c r="D143" s="28" t="s">
        <v>9</v>
      </c>
      <c r="E143" s="28" t="s">
        <v>26</v>
      </c>
      <c r="F143" s="31">
        <v>113.34</v>
      </c>
      <c r="G143" s="28" t="s">
        <v>40</v>
      </c>
      <c r="H143" s="32">
        <v>212</v>
      </c>
      <c r="I143" s="33">
        <v>24028.080000000002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79</v>
      </c>
      <c r="C144" s="24">
        <v>44579.386929464599</v>
      </c>
      <c r="D144" s="22" t="s">
        <v>9</v>
      </c>
      <c r="E144" s="22" t="s">
        <v>26</v>
      </c>
      <c r="F144" s="25">
        <v>113.34</v>
      </c>
      <c r="G144" s="22" t="s">
        <v>40</v>
      </c>
      <c r="H144" s="26">
        <v>1361</v>
      </c>
      <c r="I144" s="27">
        <v>154255.74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79</v>
      </c>
      <c r="C145" s="30">
        <v>44579.387211116198</v>
      </c>
      <c r="D145" s="28" t="s">
        <v>9</v>
      </c>
      <c r="E145" s="28" t="s">
        <v>26</v>
      </c>
      <c r="F145" s="31">
        <v>113.28</v>
      </c>
      <c r="G145" s="28" t="s">
        <v>40</v>
      </c>
      <c r="H145" s="32">
        <v>281</v>
      </c>
      <c r="I145" s="33">
        <v>31831.68</v>
      </c>
      <c r="J145" s="28" t="s">
        <v>24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79</v>
      </c>
      <c r="C146" s="24">
        <v>44579.387211122201</v>
      </c>
      <c r="D146" s="22" t="s">
        <v>9</v>
      </c>
      <c r="E146" s="22" t="s">
        <v>26</v>
      </c>
      <c r="F146" s="25">
        <v>113.28</v>
      </c>
      <c r="G146" s="22" t="s">
        <v>40</v>
      </c>
      <c r="H146" s="26">
        <v>225</v>
      </c>
      <c r="I146" s="27">
        <v>25488</v>
      </c>
      <c r="J146" s="22" t="s">
        <v>24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79</v>
      </c>
      <c r="C147" s="30">
        <v>44579.3873909096</v>
      </c>
      <c r="D147" s="28" t="s">
        <v>9</v>
      </c>
      <c r="E147" s="28" t="s">
        <v>26</v>
      </c>
      <c r="F147" s="31">
        <v>113.3</v>
      </c>
      <c r="G147" s="28" t="s">
        <v>40</v>
      </c>
      <c r="H147" s="32">
        <v>729</v>
      </c>
      <c r="I147" s="33">
        <v>82595.7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79</v>
      </c>
      <c r="C148" s="24">
        <v>44579.387543350203</v>
      </c>
      <c r="D148" s="22" t="s">
        <v>9</v>
      </c>
      <c r="E148" s="22" t="s">
        <v>26</v>
      </c>
      <c r="F148" s="25">
        <v>113.3</v>
      </c>
      <c r="G148" s="22" t="s">
        <v>40</v>
      </c>
      <c r="H148" s="26">
        <v>776</v>
      </c>
      <c r="I148" s="27">
        <v>87920.8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79</v>
      </c>
      <c r="C149" s="30">
        <v>44579.387543351702</v>
      </c>
      <c r="D149" s="28" t="s">
        <v>9</v>
      </c>
      <c r="E149" s="28" t="s">
        <v>26</v>
      </c>
      <c r="F149" s="31">
        <v>113.3</v>
      </c>
      <c r="G149" s="28" t="s">
        <v>40</v>
      </c>
      <c r="H149" s="32">
        <v>527</v>
      </c>
      <c r="I149" s="33">
        <v>59709.1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79</v>
      </c>
      <c r="C150" s="24">
        <v>44579.388037160701</v>
      </c>
      <c r="D150" s="22" t="s">
        <v>9</v>
      </c>
      <c r="E150" s="22" t="s">
        <v>26</v>
      </c>
      <c r="F150" s="25">
        <v>113.32</v>
      </c>
      <c r="G150" s="22" t="s">
        <v>40</v>
      </c>
      <c r="H150" s="26">
        <v>41</v>
      </c>
      <c r="I150" s="27">
        <v>4646.12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79</v>
      </c>
      <c r="C151" s="30">
        <v>44579.3880718277</v>
      </c>
      <c r="D151" s="28" t="s">
        <v>9</v>
      </c>
      <c r="E151" s="28" t="s">
        <v>20</v>
      </c>
      <c r="F151" s="31">
        <v>10.997999999999999</v>
      </c>
      <c r="G151" s="28" t="s">
        <v>40</v>
      </c>
      <c r="H151" s="32">
        <v>859</v>
      </c>
      <c r="I151" s="33">
        <v>9447.2800000000007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79</v>
      </c>
      <c r="C152" s="24">
        <v>44579.388072044698</v>
      </c>
      <c r="D152" s="22" t="s">
        <v>9</v>
      </c>
      <c r="E152" s="22" t="s">
        <v>20</v>
      </c>
      <c r="F152" s="25">
        <v>10.997999999999999</v>
      </c>
      <c r="G152" s="22" t="s">
        <v>40</v>
      </c>
      <c r="H152" s="26">
        <v>2</v>
      </c>
      <c r="I152" s="27">
        <v>22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79</v>
      </c>
      <c r="C153" s="30">
        <v>44579.388112717701</v>
      </c>
      <c r="D153" s="28" t="s">
        <v>9</v>
      </c>
      <c r="E153" s="28" t="s">
        <v>26</v>
      </c>
      <c r="F153" s="31">
        <v>113.3</v>
      </c>
      <c r="G153" s="28" t="s">
        <v>40</v>
      </c>
      <c r="H153" s="32">
        <v>706</v>
      </c>
      <c r="I153" s="33">
        <v>79989.8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79</v>
      </c>
      <c r="C154" s="24">
        <v>44579.388115578899</v>
      </c>
      <c r="D154" s="22" t="s">
        <v>9</v>
      </c>
      <c r="E154" s="22" t="s">
        <v>20</v>
      </c>
      <c r="F154" s="25">
        <v>10.996</v>
      </c>
      <c r="G154" s="22" t="s">
        <v>40</v>
      </c>
      <c r="H154" s="26">
        <v>493</v>
      </c>
      <c r="I154" s="27">
        <v>5421.03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79</v>
      </c>
      <c r="C155" s="30">
        <v>44579.388115579197</v>
      </c>
      <c r="D155" s="28" t="s">
        <v>9</v>
      </c>
      <c r="E155" s="28" t="s">
        <v>20</v>
      </c>
      <c r="F155" s="31">
        <v>10.996</v>
      </c>
      <c r="G155" s="28" t="s">
        <v>40</v>
      </c>
      <c r="H155" s="32">
        <v>932</v>
      </c>
      <c r="I155" s="33">
        <v>10248.27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79</v>
      </c>
      <c r="C156" s="24">
        <v>44579.388205917101</v>
      </c>
      <c r="D156" s="22" t="s">
        <v>9</v>
      </c>
      <c r="E156" s="22" t="s">
        <v>26</v>
      </c>
      <c r="F156" s="25">
        <v>113.3</v>
      </c>
      <c r="G156" s="22" t="s">
        <v>40</v>
      </c>
      <c r="H156" s="26">
        <v>1013</v>
      </c>
      <c r="I156" s="27">
        <v>114772.9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79</v>
      </c>
      <c r="C157" s="30">
        <v>44579.388469509096</v>
      </c>
      <c r="D157" s="28" t="s">
        <v>9</v>
      </c>
      <c r="E157" s="28" t="s">
        <v>28</v>
      </c>
      <c r="F157" s="31">
        <v>81.75</v>
      </c>
      <c r="G157" s="28" t="s">
        <v>40</v>
      </c>
      <c r="H157" s="32">
        <v>149</v>
      </c>
      <c r="I157" s="33">
        <v>12180.75</v>
      </c>
      <c r="J157" s="28" t="s">
        <v>29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79</v>
      </c>
      <c r="C158" s="24">
        <v>44579.388469509402</v>
      </c>
      <c r="D158" s="22" t="s">
        <v>9</v>
      </c>
      <c r="E158" s="22" t="s">
        <v>28</v>
      </c>
      <c r="F158" s="25">
        <v>81.75</v>
      </c>
      <c r="G158" s="22" t="s">
        <v>40</v>
      </c>
      <c r="H158" s="26">
        <v>976</v>
      </c>
      <c r="I158" s="27">
        <v>79788</v>
      </c>
      <c r="J158" s="22" t="s">
        <v>29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79</v>
      </c>
      <c r="C159" s="30">
        <v>44579.3885465032</v>
      </c>
      <c r="D159" s="28" t="s">
        <v>9</v>
      </c>
      <c r="E159" s="28" t="s">
        <v>26</v>
      </c>
      <c r="F159" s="31">
        <v>113.2</v>
      </c>
      <c r="G159" s="28" t="s">
        <v>40</v>
      </c>
      <c r="H159" s="32">
        <v>767</v>
      </c>
      <c r="I159" s="33">
        <v>86824.4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79</v>
      </c>
      <c r="C160" s="24">
        <v>44579.388626335902</v>
      </c>
      <c r="D160" s="22" t="s">
        <v>9</v>
      </c>
      <c r="E160" s="22" t="s">
        <v>20</v>
      </c>
      <c r="F160" s="25">
        <v>10.981999999999999</v>
      </c>
      <c r="G160" s="22" t="s">
        <v>40</v>
      </c>
      <c r="H160" s="26">
        <v>914</v>
      </c>
      <c r="I160" s="27">
        <v>10037.549999999999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79</v>
      </c>
      <c r="C161" s="30">
        <v>44579.388626336098</v>
      </c>
      <c r="D161" s="28" t="s">
        <v>9</v>
      </c>
      <c r="E161" s="28" t="s">
        <v>20</v>
      </c>
      <c r="F161" s="31">
        <v>10.981999999999999</v>
      </c>
      <c r="G161" s="28" t="s">
        <v>40</v>
      </c>
      <c r="H161" s="32">
        <v>69</v>
      </c>
      <c r="I161" s="33">
        <v>757.76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79</v>
      </c>
      <c r="C162" s="24">
        <v>44579.388967864601</v>
      </c>
      <c r="D162" s="22" t="s">
        <v>9</v>
      </c>
      <c r="E162" s="22" t="s">
        <v>26</v>
      </c>
      <c r="F162" s="25">
        <v>113.1</v>
      </c>
      <c r="G162" s="22" t="s">
        <v>40</v>
      </c>
      <c r="H162" s="26">
        <v>637</v>
      </c>
      <c r="I162" s="27">
        <v>72044.7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79</v>
      </c>
      <c r="C163" s="30">
        <v>44579.388967971601</v>
      </c>
      <c r="D163" s="28" t="s">
        <v>9</v>
      </c>
      <c r="E163" s="28" t="s">
        <v>26</v>
      </c>
      <c r="F163" s="31">
        <v>113.1</v>
      </c>
      <c r="G163" s="28" t="s">
        <v>40</v>
      </c>
      <c r="H163" s="32">
        <v>263</v>
      </c>
      <c r="I163" s="33">
        <v>29745.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79</v>
      </c>
      <c r="C164" s="24">
        <v>44579.389297762602</v>
      </c>
      <c r="D164" s="22" t="s">
        <v>9</v>
      </c>
      <c r="E164" s="22" t="s">
        <v>26</v>
      </c>
      <c r="F164" s="25">
        <v>113.14</v>
      </c>
      <c r="G164" s="22" t="s">
        <v>40</v>
      </c>
      <c r="H164" s="26">
        <v>902</v>
      </c>
      <c r="I164" s="27">
        <v>102052.28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79</v>
      </c>
      <c r="C165" s="30">
        <v>44579.389310361097</v>
      </c>
      <c r="D165" s="28" t="s">
        <v>9</v>
      </c>
      <c r="E165" s="28" t="s">
        <v>20</v>
      </c>
      <c r="F165" s="31">
        <v>10.974</v>
      </c>
      <c r="G165" s="28" t="s">
        <v>40</v>
      </c>
      <c r="H165" s="32">
        <v>240</v>
      </c>
      <c r="I165" s="33">
        <v>2633.76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79</v>
      </c>
      <c r="C166" s="24">
        <v>44579.389322729403</v>
      </c>
      <c r="D166" s="22" t="s">
        <v>9</v>
      </c>
      <c r="E166" s="22" t="s">
        <v>20</v>
      </c>
      <c r="F166" s="25">
        <v>10.974</v>
      </c>
      <c r="G166" s="22" t="s">
        <v>40</v>
      </c>
      <c r="H166" s="26">
        <v>500</v>
      </c>
      <c r="I166" s="27">
        <v>5487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79</v>
      </c>
      <c r="C167" s="30">
        <v>44579.389322741197</v>
      </c>
      <c r="D167" s="28" t="s">
        <v>9</v>
      </c>
      <c r="E167" s="28" t="s">
        <v>20</v>
      </c>
      <c r="F167" s="31">
        <v>10.974</v>
      </c>
      <c r="G167" s="28" t="s">
        <v>40</v>
      </c>
      <c r="H167" s="32">
        <v>359</v>
      </c>
      <c r="I167" s="33">
        <v>3939.67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79</v>
      </c>
      <c r="C168" s="24">
        <v>44579.389655680097</v>
      </c>
      <c r="D168" s="22" t="s">
        <v>9</v>
      </c>
      <c r="E168" s="22" t="s">
        <v>26</v>
      </c>
      <c r="F168" s="25">
        <v>113.14</v>
      </c>
      <c r="G168" s="22" t="s">
        <v>40</v>
      </c>
      <c r="H168" s="26">
        <v>833</v>
      </c>
      <c r="I168" s="27">
        <v>94245.6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79</v>
      </c>
      <c r="C169" s="30">
        <v>44579.3900099237</v>
      </c>
      <c r="D169" s="28" t="s">
        <v>9</v>
      </c>
      <c r="E169" s="28" t="s">
        <v>26</v>
      </c>
      <c r="F169" s="31">
        <v>113.18</v>
      </c>
      <c r="G169" s="28" t="s">
        <v>40</v>
      </c>
      <c r="H169" s="32">
        <v>10</v>
      </c>
      <c r="I169" s="33">
        <v>1131.8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79</v>
      </c>
      <c r="C170" s="24">
        <v>44579.390123890102</v>
      </c>
      <c r="D170" s="22" t="s">
        <v>9</v>
      </c>
      <c r="E170" s="22" t="s">
        <v>26</v>
      </c>
      <c r="F170" s="25">
        <v>113.2</v>
      </c>
      <c r="G170" s="22" t="s">
        <v>40</v>
      </c>
      <c r="H170" s="26">
        <v>1072</v>
      </c>
      <c r="I170" s="27">
        <v>121350.39999999999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79</v>
      </c>
      <c r="C171" s="30">
        <v>44579.3903076352</v>
      </c>
      <c r="D171" s="28" t="s">
        <v>9</v>
      </c>
      <c r="E171" s="28" t="s">
        <v>20</v>
      </c>
      <c r="F171" s="31">
        <v>10.981999999999999</v>
      </c>
      <c r="G171" s="28" t="s">
        <v>40</v>
      </c>
      <c r="H171" s="32">
        <v>900</v>
      </c>
      <c r="I171" s="33">
        <v>9883.7999999999993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79</v>
      </c>
      <c r="C172" s="24">
        <v>44579.390571973403</v>
      </c>
      <c r="D172" s="22" t="s">
        <v>9</v>
      </c>
      <c r="E172" s="22" t="s">
        <v>20</v>
      </c>
      <c r="F172" s="25">
        <v>10.986000000000001</v>
      </c>
      <c r="G172" s="22" t="s">
        <v>40</v>
      </c>
      <c r="H172" s="26">
        <v>953</v>
      </c>
      <c r="I172" s="27">
        <v>10469.66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79</v>
      </c>
      <c r="C173" s="30">
        <v>44579.3905723813</v>
      </c>
      <c r="D173" s="28" t="s">
        <v>9</v>
      </c>
      <c r="E173" s="28" t="s">
        <v>26</v>
      </c>
      <c r="F173" s="31">
        <v>113.22</v>
      </c>
      <c r="G173" s="28" t="s">
        <v>40</v>
      </c>
      <c r="H173" s="32">
        <v>5</v>
      </c>
      <c r="I173" s="33">
        <v>566.1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79</v>
      </c>
      <c r="C174" s="24">
        <v>44579.390572381497</v>
      </c>
      <c r="D174" s="22" t="s">
        <v>9</v>
      </c>
      <c r="E174" s="22" t="s">
        <v>26</v>
      </c>
      <c r="F174" s="25">
        <v>113.22</v>
      </c>
      <c r="G174" s="22" t="s">
        <v>40</v>
      </c>
      <c r="H174" s="26">
        <v>311</v>
      </c>
      <c r="I174" s="27">
        <v>35211.42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79</v>
      </c>
      <c r="C175" s="30">
        <v>44579.390580334897</v>
      </c>
      <c r="D175" s="28" t="s">
        <v>9</v>
      </c>
      <c r="E175" s="28" t="s">
        <v>26</v>
      </c>
      <c r="F175" s="31">
        <v>113.22</v>
      </c>
      <c r="G175" s="28" t="s">
        <v>40</v>
      </c>
      <c r="H175" s="32">
        <v>500</v>
      </c>
      <c r="I175" s="33">
        <v>56610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79</v>
      </c>
      <c r="C176" s="24">
        <v>44579.390780041402</v>
      </c>
      <c r="D176" s="22" t="s">
        <v>9</v>
      </c>
      <c r="E176" s="22" t="s">
        <v>26</v>
      </c>
      <c r="F176" s="25">
        <v>113.22</v>
      </c>
      <c r="G176" s="22" t="s">
        <v>40</v>
      </c>
      <c r="H176" s="26">
        <v>177</v>
      </c>
      <c r="I176" s="27">
        <v>20039.939999999999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79</v>
      </c>
      <c r="C177" s="30">
        <v>44579.390780041802</v>
      </c>
      <c r="D177" s="28" t="s">
        <v>9</v>
      </c>
      <c r="E177" s="28" t="s">
        <v>26</v>
      </c>
      <c r="F177" s="31">
        <v>113.22</v>
      </c>
      <c r="G177" s="28" t="s">
        <v>40</v>
      </c>
      <c r="H177" s="32">
        <v>716</v>
      </c>
      <c r="I177" s="33">
        <v>81065.52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79</v>
      </c>
      <c r="C178" s="24">
        <v>44579.391137527498</v>
      </c>
      <c r="D178" s="22" t="s">
        <v>9</v>
      </c>
      <c r="E178" s="22" t="s">
        <v>20</v>
      </c>
      <c r="F178" s="25">
        <v>10.98</v>
      </c>
      <c r="G178" s="22" t="s">
        <v>40</v>
      </c>
      <c r="H178" s="26">
        <v>867</v>
      </c>
      <c r="I178" s="27">
        <v>9519.66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79</v>
      </c>
      <c r="C179" s="30">
        <v>44579.391466473797</v>
      </c>
      <c r="D179" s="28" t="s">
        <v>9</v>
      </c>
      <c r="E179" s="28" t="s">
        <v>26</v>
      </c>
      <c r="F179" s="31">
        <v>113.06</v>
      </c>
      <c r="G179" s="28" t="s">
        <v>40</v>
      </c>
      <c r="H179" s="32">
        <v>106</v>
      </c>
      <c r="I179" s="33">
        <v>11984.36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79</v>
      </c>
      <c r="C180" s="24">
        <v>44579.391466474102</v>
      </c>
      <c r="D180" s="22" t="s">
        <v>9</v>
      </c>
      <c r="E180" s="22" t="s">
        <v>26</v>
      </c>
      <c r="F180" s="25">
        <v>113.06</v>
      </c>
      <c r="G180" s="22" t="s">
        <v>40</v>
      </c>
      <c r="H180" s="26">
        <v>672</v>
      </c>
      <c r="I180" s="27">
        <v>75976.320000000007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79</v>
      </c>
      <c r="C181" s="30">
        <v>44579.391521274301</v>
      </c>
      <c r="D181" s="28" t="s">
        <v>9</v>
      </c>
      <c r="E181" s="28" t="s">
        <v>26</v>
      </c>
      <c r="F181" s="31">
        <v>113.04</v>
      </c>
      <c r="G181" s="28" t="s">
        <v>40</v>
      </c>
      <c r="H181" s="32">
        <v>754</v>
      </c>
      <c r="I181" s="33">
        <v>85232.16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79</v>
      </c>
      <c r="C182" s="24">
        <v>44579.3918168073</v>
      </c>
      <c r="D182" s="22" t="s">
        <v>9</v>
      </c>
      <c r="E182" s="22" t="s">
        <v>26</v>
      </c>
      <c r="F182" s="25">
        <v>113.08</v>
      </c>
      <c r="G182" s="22" t="s">
        <v>40</v>
      </c>
      <c r="H182" s="26">
        <v>767</v>
      </c>
      <c r="I182" s="27">
        <v>86732.36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79</v>
      </c>
      <c r="C183" s="30">
        <v>44579.391816810399</v>
      </c>
      <c r="D183" s="28" t="s">
        <v>9</v>
      </c>
      <c r="E183" s="28" t="s">
        <v>20</v>
      </c>
      <c r="F183" s="31">
        <v>10.97</v>
      </c>
      <c r="G183" s="28" t="s">
        <v>40</v>
      </c>
      <c r="H183" s="32">
        <v>355</v>
      </c>
      <c r="I183" s="33">
        <v>3894.35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79</v>
      </c>
      <c r="C184" s="24">
        <v>44579.391819171899</v>
      </c>
      <c r="D184" s="22" t="s">
        <v>9</v>
      </c>
      <c r="E184" s="22" t="s">
        <v>20</v>
      </c>
      <c r="F184" s="25">
        <v>10.97</v>
      </c>
      <c r="G184" s="22" t="s">
        <v>40</v>
      </c>
      <c r="H184" s="26">
        <v>546</v>
      </c>
      <c r="I184" s="27">
        <v>5989.62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79</v>
      </c>
      <c r="C185" s="30">
        <v>44579.392367821798</v>
      </c>
      <c r="D185" s="28" t="s">
        <v>9</v>
      </c>
      <c r="E185" s="28" t="s">
        <v>26</v>
      </c>
      <c r="F185" s="31">
        <v>113.16</v>
      </c>
      <c r="G185" s="28" t="s">
        <v>40</v>
      </c>
      <c r="H185" s="32">
        <v>884</v>
      </c>
      <c r="I185" s="33">
        <v>100033.44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79</v>
      </c>
      <c r="C186" s="24">
        <v>44579.392465596298</v>
      </c>
      <c r="D186" s="22" t="s">
        <v>9</v>
      </c>
      <c r="E186" s="22" t="s">
        <v>20</v>
      </c>
      <c r="F186" s="25">
        <v>10.974</v>
      </c>
      <c r="G186" s="22" t="s">
        <v>40</v>
      </c>
      <c r="H186" s="26">
        <v>904</v>
      </c>
      <c r="I186" s="27">
        <v>9920.5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79</v>
      </c>
      <c r="C187" s="30">
        <v>44579.392697101699</v>
      </c>
      <c r="D187" s="28" t="s">
        <v>9</v>
      </c>
      <c r="E187" s="28" t="s">
        <v>26</v>
      </c>
      <c r="F187" s="31">
        <v>113.12</v>
      </c>
      <c r="G187" s="28" t="s">
        <v>40</v>
      </c>
      <c r="H187" s="32">
        <v>727</v>
      </c>
      <c r="I187" s="33">
        <v>82238.24000000000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79</v>
      </c>
      <c r="C188" s="24">
        <v>44579.393176857397</v>
      </c>
      <c r="D188" s="22" t="s">
        <v>9</v>
      </c>
      <c r="E188" s="22" t="s">
        <v>20</v>
      </c>
      <c r="F188" s="25">
        <v>10.984</v>
      </c>
      <c r="G188" s="22" t="s">
        <v>40</v>
      </c>
      <c r="H188" s="26">
        <v>204</v>
      </c>
      <c r="I188" s="27">
        <v>2240.7399999999998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79</v>
      </c>
      <c r="C189" s="30">
        <v>44579.393176858503</v>
      </c>
      <c r="D189" s="28" t="s">
        <v>9</v>
      </c>
      <c r="E189" s="28" t="s">
        <v>20</v>
      </c>
      <c r="F189" s="31">
        <v>10.984</v>
      </c>
      <c r="G189" s="28" t="s">
        <v>40</v>
      </c>
      <c r="H189" s="32">
        <v>636</v>
      </c>
      <c r="I189" s="33">
        <v>6985.8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79</v>
      </c>
      <c r="C190" s="24">
        <v>44579.393296501803</v>
      </c>
      <c r="D190" s="22" t="s">
        <v>9</v>
      </c>
      <c r="E190" s="22" t="s">
        <v>20</v>
      </c>
      <c r="F190" s="25">
        <v>10.986000000000001</v>
      </c>
      <c r="G190" s="22" t="s">
        <v>40</v>
      </c>
      <c r="H190" s="26">
        <v>1057</v>
      </c>
      <c r="I190" s="27">
        <v>11612.2</v>
      </c>
      <c r="J190" s="22" t="s">
        <v>23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79</v>
      </c>
      <c r="C191" s="30">
        <v>44579.393466821297</v>
      </c>
      <c r="D191" s="28" t="s">
        <v>9</v>
      </c>
      <c r="E191" s="28" t="s">
        <v>26</v>
      </c>
      <c r="F191" s="31">
        <v>113.22</v>
      </c>
      <c r="G191" s="28" t="s">
        <v>40</v>
      </c>
      <c r="H191" s="32">
        <v>767</v>
      </c>
      <c r="I191" s="33">
        <v>86839.74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79</v>
      </c>
      <c r="C192" s="24">
        <v>44579.393599610499</v>
      </c>
      <c r="D192" s="22" t="s">
        <v>9</v>
      </c>
      <c r="E192" s="22" t="s">
        <v>26</v>
      </c>
      <c r="F192" s="25">
        <v>113.16</v>
      </c>
      <c r="G192" s="22" t="s">
        <v>40</v>
      </c>
      <c r="H192" s="26">
        <v>1547</v>
      </c>
      <c r="I192" s="27">
        <v>175058.52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79</v>
      </c>
      <c r="C193" s="30">
        <v>44579.393987392898</v>
      </c>
      <c r="D193" s="28" t="s">
        <v>9</v>
      </c>
      <c r="E193" s="28" t="s">
        <v>26</v>
      </c>
      <c r="F193" s="31">
        <v>113.18</v>
      </c>
      <c r="G193" s="28" t="s">
        <v>40</v>
      </c>
      <c r="H193" s="32">
        <v>757</v>
      </c>
      <c r="I193" s="33">
        <v>85677.26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79</v>
      </c>
      <c r="C194" s="24">
        <v>44579.394175312103</v>
      </c>
      <c r="D194" s="22" t="s">
        <v>9</v>
      </c>
      <c r="E194" s="22" t="s">
        <v>26</v>
      </c>
      <c r="F194" s="25">
        <v>113.22</v>
      </c>
      <c r="G194" s="22" t="s">
        <v>40</v>
      </c>
      <c r="H194" s="26">
        <v>31</v>
      </c>
      <c r="I194" s="27">
        <v>3509.8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79</v>
      </c>
      <c r="C195" s="30">
        <v>44579.394209900704</v>
      </c>
      <c r="D195" s="28" t="s">
        <v>9</v>
      </c>
      <c r="E195" s="28" t="s">
        <v>26</v>
      </c>
      <c r="F195" s="31">
        <v>113.2</v>
      </c>
      <c r="G195" s="28" t="s">
        <v>40</v>
      </c>
      <c r="H195" s="32">
        <v>826</v>
      </c>
      <c r="I195" s="33">
        <v>93503.2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79</v>
      </c>
      <c r="C196" s="24">
        <v>44579.3942099993</v>
      </c>
      <c r="D196" s="22" t="s">
        <v>9</v>
      </c>
      <c r="E196" s="22" t="s">
        <v>20</v>
      </c>
      <c r="F196" s="25">
        <v>10.986000000000001</v>
      </c>
      <c r="G196" s="22" t="s">
        <v>40</v>
      </c>
      <c r="H196" s="26">
        <v>866</v>
      </c>
      <c r="I196" s="27">
        <v>9513.8799999999992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79</v>
      </c>
      <c r="C197" s="30">
        <v>44579.394846466799</v>
      </c>
      <c r="D197" s="28" t="s">
        <v>9</v>
      </c>
      <c r="E197" s="28" t="s">
        <v>26</v>
      </c>
      <c r="F197" s="31">
        <v>113.12</v>
      </c>
      <c r="G197" s="28" t="s">
        <v>40</v>
      </c>
      <c r="H197" s="32">
        <v>769</v>
      </c>
      <c r="I197" s="33">
        <v>86989.28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79</v>
      </c>
      <c r="C198" s="24">
        <v>44579.394850306599</v>
      </c>
      <c r="D198" s="22" t="s">
        <v>9</v>
      </c>
      <c r="E198" s="22" t="s">
        <v>20</v>
      </c>
      <c r="F198" s="25">
        <v>10.976000000000001</v>
      </c>
      <c r="G198" s="22" t="s">
        <v>40</v>
      </c>
      <c r="H198" s="26">
        <v>621</v>
      </c>
      <c r="I198" s="27">
        <v>6816.1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79</v>
      </c>
      <c r="C199" s="30">
        <v>44579.3948503102</v>
      </c>
      <c r="D199" s="28" t="s">
        <v>9</v>
      </c>
      <c r="E199" s="28" t="s">
        <v>20</v>
      </c>
      <c r="F199" s="31">
        <v>10.976000000000001</v>
      </c>
      <c r="G199" s="28" t="s">
        <v>40</v>
      </c>
      <c r="H199" s="32">
        <v>297</v>
      </c>
      <c r="I199" s="33">
        <v>3259.87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79</v>
      </c>
      <c r="C200" s="24">
        <v>44579.3951230159</v>
      </c>
      <c r="D200" s="22" t="s">
        <v>9</v>
      </c>
      <c r="E200" s="22" t="s">
        <v>26</v>
      </c>
      <c r="F200" s="25">
        <v>113.12</v>
      </c>
      <c r="G200" s="22" t="s">
        <v>40</v>
      </c>
      <c r="H200" s="26">
        <v>234</v>
      </c>
      <c r="I200" s="27">
        <v>26470.080000000002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79</v>
      </c>
      <c r="C201" s="30">
        <v>44579.395123016402</v>
      </c>
      <c r="D201" s="28" t="s">
        <v>9</v>
      </c>
      <c r="E201" s="28" t="s">
        <v>26</v>
      </c>
      <c r="F201" s="31">
        <v>113.12</v>
      </c>
      <c r="G201" s="28" t="s">
        <v>40</v>
      </c>
      <c r="H201" s="32">
        <v>444</v>
      </c>
      <c r="I201" s="33">
        <v>50225.279999999999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79</v>
      </c>
      <c r="C202" s="24">
        <v>44579.395123016897</v>
      </c>
      <c r="D202" s="22" t="s">
        <v>9</v>
      </c>
      <c r="E202" s="22" t="s">
        <v>26</v>
      </c>
      <c r="F202" s="25">
        <v>113.12</v>
      </c>
      <c r="G202" s="22" t="s">
        <v>40</v>
      </c>
      <c r="H202" s="26">
        <v>145</v>
      </c>
      <c r="I202" s="27">
        <v>16402.400000000001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79</v>
      </c>
      <c r="C203" s="30">
        <v>44579.395190993702</v>
      </c>
      <c r="D203" s="28" t="s">
        <v>9</v>
      </c>
      <c r="E203" s="28" t="s">
        <v>20</v>
      </c>
      <c r="F203" s="31">
        <v>10.976000000000001</v>
      </c>
      <c r="G203" s="28" t="s">
        <v>40</v>
      </c>
      <c r="H203" s="32">
        <v>932</v>
      </c>
      <c r="I203" s="33">
        <v>10229.629999999999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79</v>
      </c>
      <c r="C204" s="24">
        <v>44579.395212331197</v>
      </c>
      <c r="D204" s="22" t="s">
        <v>9</v>
      </c>
      <c r="E204" s="22" t="s">
        <v>28</v>
      </c>
      <c r="F204" s="25">
        <v>81.67</v>
      </c>
      <c r="G204" s="22" t="s">
        <v>40</v>
      </c>
      <c r="H204" s="26">
        <v>170</v>
      </c>
      <c r="I204" s="27">
        <v>13883.9</v>
      </c>
      <c r="J204" s="22" t="s">
        <v>29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79</v>
      </c>
      <c r="C205" s="30">
        <v>44579.395212331401</v>
      </c>
      <c r="D205" s="28" t="s">
        <v>9</v>
      </c>
      <c r="E205" s="28" t="s">
        <v>28</v>
      </c>
      <c r="F205" s="31">
        <v>81.67</v>
      </c>
      <c r="G205" s="28" t="s">
        <v>40</v>
      </c>
      <c r="H205" s="32">
        <v>686</v>
      </c>
      <c r="I205" s="33">
        <v>56025.62</v>
      </c>
      <c r="J205" s="28" t="s">
        <v>29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79</v>
      </c>
      <c r="C206" s="24">
        <v>44579.395583545498</v>
      </c>
      <c r="D206" s="22" t="s">
        <v>9</v>
      </c>
      <c r="E206" s="22" t="s">
        <v>26</v>
      </c>
      <c r="F206" s="25">
        <v>113.12</v>
      </c>
      <c r="G206" s="22" t="s">
        <v>40</v>
      </c>
      <c r="H206" s="26">
        <v>825</v>
      </c>
      <c r="I206" s="27">
        <v>93324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79</v>
      </c>
      <c r="C207" s="30">
        <v>44579.395882044097</v>
      </c>
      <c r="D207" s="28" t="s">
        <v>9</v>
      </c>
      <c r="E207" s="28" t="s">
        <v>26</v>
      </c>
      <c r="F207" s="31">
        <v>113.12</v>
      </c>
      <c r="G207" s="28" t="s">
        <v>40</v>
      </c>
      <c r="H207" s="32">
        <v>834</v>
      </c>
      <c r="I207" s="33">
        <v>94342.080000000002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79</v>
      </c>
      <c r="C208" s="24">
        <v>44579.396308360803</v>
      </c>
      <c r="D208" s="22" t="s">
        <v>9</v>
      </c>
      <c r="E208" s="22" t="s">
        <v>26</v>
      </c>
      <c r="F208" s="25">
        <v>113.18</v>
      </c>
      <c r="G208" s="22" t="s">
        <v>40</v>
      </c>
      <c r="H208" s="26">
        <v>293</v>
      </c>
      <c r="I208" s="27">
        <v>33161.74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79</v>
      </c>
      <c r="C209" s="30">
        <v>44579.3963083618</v>
      </c>
      <c r="D209" s="28" t="s">
        <v>9</v>
      </c>
      <c r="E209" s="28" t="s">
        <v>26</v>
      </c>
      <c r="F209" s="31">
        <v>113.18</v>
      </c>
      <c r="G209" s="28" t="s">
        <v>40</v>
      </c>
      <c r="H209" s="32">
        <v>424</v>
      </c>
      <c r="I209" s="33">
        <v>47988.32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79</v>
      </c>
      <c r="C210" s="24">
        <v>44579.396807578902</v>
      </c>
      <c r="D210" s="22" t="s">
        <v>9</v>
      </c>
      <c r="E210" s="22" t="s">
        <v>26</v>
      </c>
      <c r="F210" s="25">
        <v>113.26</v>
      </c>
      <c r="G210" s="22" t="s">
        <v>40</v>
      </c>
      <c r="H210" s="26">
        <v>247</v>
      </c>
      <c r="I210" s="27">
        <v>27975.22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79</v>
      </c>
      <c r="C211" s="30">
        <v>44579.396807579098</v>
      </c>
      <c r="D211" s="28" t="s">
        <v>9</v>
      </c>
      <c r="E211" s="28" t="s">
        <v>26</v>
      </c>
      <c r="F211" s="31">
        <v>113.26</v>
      </c>
      <c r="G211" s="28" t="s">
        <v>40</v>
      </c>
      <c r="H211" s="32">
        <v>494</v>
      </c>
      <c r="I211" s="33">
        <v>55950.44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79</v>
      </c>
      <c r="C212" s="24">
        <v>44579.396807579797</v>
      </c>
      <c r="D212" s="22" t="s">
        <v>9</v>
      </c>
      <c r="E212" s="22" t="s">
        <v>26</v>
      </c>
      <c r="F212" s="25">
        <v>113.26</v>
      </c>
      <c r="G212" s="22" t="s">
        <v>40</v>
      </c>
      <c r="H212" s="26">
        <v>455</v>
      </c>
      <c r="I212" s="27">
        <v>51533.3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79</v>
      </c>
      <c r="C213" s="30">
        <v>44579.396807695397</v>
      </c>
      <c r="D213" s="28" t="s">
        <v>9</v>
      </c>
      <c r="E213" s="28" t="s">
        <v>20</v>
      </c>
      <c r="F213" s="31">
        <v>10.99</v>
      </c>
      <c r="G213" s="28" t="s">
        <v>40</v>
      </c>
      <c r="H213" s="32">
        <v>376</v>
      </c>
      <c r="I213" s="33">
        <v>4132.24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79</v>
      </c>
      <c r="C214" s="24">
        <v>44579.396807792502</v>
      </c>
      <c r="D214" s="22" t="s">
        <v>9</v>
      </c>
      <c r="E214" s="22" t="s">
        <v>20</v>
      </c>
      <c r="F214" s="25">
        <v>10.99</v>
      </c>
      <c r="G214" s="22" t="s">
        <v>40</v>
      </c>
      <c r="H214" s="26">
        <v>254</v>
      </c>
      <c r="I214" s="27">
        <v>2791.46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79</v>
      </c>
      <c r="C215" s="30">
        <v>44579.3968077928</v>
      </c>
      <c r="D215" s="28" t="s">
        <v>9</v>
      </c>
      <c r="E215" s="28" t="s">
        <v>20</v>
      </c>
      <c r="F215" s="31">
        <v>10.99</v>
      </c>
      <c r="G215" s="28" t="s">
        <v>40</v>
      </c>
      <c r="H215" s="32">
        <v>254</v>
      </c>
      <c r="I215" s="33">
        <v>2791.46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79</v>
      </c>
      <c r="C216" s="24">
        <v>44579.396807805999</v>
      </c>
      <c r="D216" s="22" t="s">
        <v>9</v>
      </c>
      <c r="E216" s="22" t="s">
        <v>20</v>
      </c>
      <c r="F216" s="25">
        <v>10.99</v>
      </c>
      <c r="G216" s="22" t="s">
        <v>40</v>
      </c>
      <c r="H216" s="26">
        <v>28</v>
      </c>
      <c r="I216" s="27">
        <v>307.72000000000003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79</v>
      </c>
      <c r="C217" s="30">
        <v>44579.396807807098</v>
      </c>
      <c r="D217" s="28" t="s">
        <v>9</v>
      </c>
      <c r="E217" s="28" t="s">
        <v>20</v>
      </c>
      <c r="F217" s="31">
        <v>10.99</v>
      </c>
      <c r="G217" s="28" t="s">
        <v>40</v>
      </c>
      <c r="H217" s="32">
        <v>226</v>
      </c>
      <c r="I217" s="33">
        <v>2483.7399999999998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79</v>
      </c>
      <c r="C218" s="24">
        <v>44579.396807810001</v>
      </c>
      <c r="D218" s="22" t="s">
        <v>9</v>
      </c>
      <c r="E218" s="22" t="s">
        <v>20</v>
      </c>
      <c r="F218" s="25">
        <v>10.99</v>
      </c>
      <c r="G218" s="22" t="s">
        <v>40</v>
      </c>
      <c r="H218" s="26">
        <v>225</v>
      </c>
      <c r="I218" s="27">
        <v>2472.75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79</v>
      </c>
      <c r="C219" s="30">
        <v>44579.3968079068</v>
      </c>
      <c r="D219" s="28" t="s">
        <v>9</v>
      </c>
      <c r="E219" s="28" t="s">
        <v>20</v>
      </c>
      <c r="F219" s="31">
        <v>10.99</v>
      </c>
      <c r="G219" s="28" t="s">
        <v>40</v>
      </c>
      <c r="H219" s="32">
        <v>376</v>
      </c>
      <c r="I219" s="33">
        <v>4132.24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79</v>
      </c>
      <c r="C220" s="24">
        <v>44579.396807907098</v>
      </c>
      <c r="D220" s="22" t="s">
        <v>9</v>
      </c>
      <c r="E220" s="22" t="s">
        <v>20</v>
      </c>
      <c r="F220" s="25">
        <v>10.99</v>
      </c>
      <c r="G220" s="22" t="s">
        <v>40</v>
      </c>
      <c r="H220" s="26">
        <v>376</v>
      </c>
      <c r="I220" s="27">
        <v>4132.24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79</v>
      </c>
      <c r="C221" s="30">
        <v>44579.396807907702</v>
      </c>
      <c r="D221" s="28" t="s">
        <v>9</v>
      </c>
      <c r="E221" s="28" t="s">
        <v>20</v>
      </c>
      <c r="F221" s="31">
        <v>10.99</v>
      </c>
      <c r="G221" s="28" t="s">
        <v>40</v>
      </c>
      <c r="H221" s="32">
        <v>339</v>
      </c>
      <c r="I221" s="33">
        <v>3725.61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79</v>
      </c>
      <c r="C222" s="24">
        <v>44579.397244933301</v>
      </c>
      <c r="D222" s="22" t="s">
        <v>9</v>
      </c>
      <c r="E222" s="22" t="s">
        <v>26</v>
      </c>
      <c r="F222" s="25">
        <v>113.3</v>
      </c>
      <c r="G222" s="22" t="s">
        <v>40</v>
      </c>
      <c r="H222" s="26">
        <v>450</v>
      </c>
      <c r="I222" s="27">
        <v>50985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79</v>
      </c>
      <c r="C223" s="30">
        <v>44579.397317638897</v>
      </c>
      <c r="D223" s="28" t="s">
        <v>9</v>
      </c>
      <c r="E223" s="28" t="s">
        <v>26</v>
      </c>
      <c r="F223" s="31">
        <v>113.28</v>
      </c>
      <c r="G223" s="28" t="s">
        <v>40</v>
      </c>
      <c r="H223" s="32">
        <v>354</v>
      </c>
      <c r="I223" s="33">
        <v>40101.120000000003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79</v>
      </c>
      <c r="C224" s="24">
        <v>44579.397525501001</v>
      </c>
      <c r="D224" s="22" t="s">
        <v>9</v>
      </c>
      <c r="E224" s="22" t="s">
        <v>26</v>
      </c>
      <c r="F224" s="25">
        <v>113.24</v>
      </c>
      <c r="G224" s="22" t="s">
        <v>40</v>
      </c>
      <c r="H224" s="26">
        <v>467</v>
      </c>
      <c r="I224" s="27">
        <v>52883.08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79</v>
      </c>
      <c r="C225" s="30">
        <v>44579.397525501801</v>
      </c>
      <c r="D225" s="28" t="s">
        <v>9</v>
      </c>
      <c r="E225" s="28" t="s">
        <v>26</v>
      </c>
      <c r="F225" s="31">
        <v>113.24</v>
      </c>
      <c r="G225" s="28" t="s">
        <v>40</v>
      </c>
      <c r="H225" s="32">
        <v>320</v>
      </c>
      <c r="I225" s="33">
        <v>36236.800000000003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79</v>
      </c>
      <c r="C226" s="24">
        <v>44579.397525599197</v>
      </c>
      <c r="D226" s="22" t="s">
        <v>9</v>
      </c>
      <c r="E226" s="22" t="s">
        <v>20</v>
      </c>
      <c r="F226" s="25">
        <v>10.984</v>
      </c>
      <c r="G226" s="22" t="s">
        <v>40</v>
      </c>
      <c r="H226" s="26">
        <v>542</v>
      </c>
      <c r="I226" s="27">
        <v>5953.33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79</v>
      </c>
      <c r="C227" s="30">
        <v>44579.397525600099</v>
      </c>
      <c r="D227" s="28" t="s">
        <v>9</v>
      </c>
      <c r="E227" s="28" t="s">
        <v>20</v>
      </c>
      <c r="F227" s="31">
        <v>10.984</v>
      </c>
      <c r="G227" s="28" t="s">
        <v>40</v>
      </c>
      <c r="H227" s="32">
        <v>478</v>
      </c>
      <c r="I227" s="33">
        <v>5250.35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79</v>
      </c>
      <c r="C228" s="24">
        <v>44579.398002476497</v>
      </c>
      <c r="D228" s="22" t="s">
        <v>9</v>
      </c>
      <c r="E228" s="22" t="s">
        <v>26</v>
      </c>
      <c r="F228" s="25">
        <v>113.1</v>
      </c>
      <c r="G228" s="22" t="s">
        <v>40</v>
      </c>
      <c r="H228" s="26">
        <v>963</v>
      </c>
      <c r="I228" s="27">
        <v>108915.3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79</v>
      </c>
      <c r="C229" s="30">
        <v>44579.398370595198</v>
      </c>
      <c r="D229" s="28" t="s">
        <v>9</v>
      </c>
      <c r="E229" s="28" t="s">
        <v>26</v>
      </c>
      <c r="F229" s="31">
        <v>113.12</v>
      </c>
      <c r="G229" s="28" t="s">
        <v>40</v>
      </c>
      <c r="H229" s="32">
        <v>282</v>
      </c>
      <c r="I229" s="33">
        <v>31899.84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79</v>
      </c>
      <c r="C230" s="24">
        <v>44579.398502541597</v>
      </c>
      <c r="D230" s="22" t="s">
        <v>9</v>
      </c>
      <c r="E230" s="22" t="s">
        <v>20</v>
      </c>
      <c r="F230" s="25">
        <v>10.976000000000001</v>
      </c>
      <c r="G230" s="22" t="s">
        <v>40</v>
      </c>
      <c r="H230" s="26">
        <v>970</v>
      </c>
      <c r="I230" s="27">
        <v>10646.72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79</v>
      </c>
      <c r="C231" s="30">
        <v>44579.398502898497</v>
      </c>
      <c r="D231" s="28" t="s">
        <v>9</v>
      </c>
      <c r="E231" s="28" t="s">
        <v>26</v>
      </c>
      <c r="F231" s="31">
        <v>113.12</v>
      </c>
      <c r="G231" s="28" t="s">
        <v>40</v>
      </c>
      <c r="H231" s="32">
        <v>797</v>
      </c>
      <c r="I231" s="33">
        <v>90156.64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79</v>
      </c>
      <c r="C232" s="24">
        <v>44579.398809039201</v>
      </c>
      <c r="D232" s="22" t="s">
        <v>9</v>
      </c>
      <c r="E232" s="22" t="s">
        <v>20</v>
      </c>
      <c r="F232" s="25">
        <v>10.978</v>
      </c>
      <c r="G232" s="22" t="s">
        <v>40</v>
      </c>
      <c r="H232" s="26">
        <v>850</v>
      </c>
      <c r="I232" s="27">
        <v>9331.2999999999993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79</v>
      </c>
      <c r="C233" s="30">
        <v>44579.398891442099</v>
      </c>
      <c r="D233" s="28" t="s">
        <v>9</v>
      </c>
      <c r="E233" s="28" t="s">
        <v>26</v>
      </c>
      <c r="F233" s="31">
        <v>113.1</v>
      </c>
      <c r="G233" s="28" t="s">
        <v>40</v>
      </c>
      <c r="H233" s="32">
        <v>735</v>
      </c>
      <c r="I233" s="33">
        <v>83128.5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79</v>
      </c>
      <c r="C234" s="24">
        <v>44579.3992721627</v>
      </c>
      <c r="D234" s="22" t="s">
        <v>9</v>
      </c>
      <c r="E234" s="22" t="s">
        <v>26</v>
      </c>
      <c r="F234" s="25">
        <v>113.18</v>
      </c>
      <c r="G234" s="22" t="s">
        <v>40</v>
      </c>
      <c r="H234" s="26">
        <v>811</v>
      </c>
      <c r="I234" s="27">
        <v>91788.98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79</v>
      </c>
      <c r="C235" s="30">
        <v>44579.399434580497</v>
      </c>
      <c r="D235" s="28" t="s">
        <v>9</v>
      </c>
      <c r="E235" s="28" t="s">
        <v>20</v>
      </c>
      <c r="F235" s="31">
        <v>10.98</v>
      </c>
      <c r="G235" s="28" t="s">
        <v>40</v>
      </c>
      <c r="H235" s="32">
        <v>904</v>
      </c>
      <c r="I235" s="33">
        <v>9925.92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79</v>
      </c>
      <c r="C236" s="24">
        <v>44579.399862159902</v>
      </c>
      <c r="D236" s="22" t="s">
        <v>9</v>
      </c>
      <c r="E236" s="22" t="s">
        <v>26</v>
      </c>
      <c r="F236" s="25">
        <v>113.22</v>
      </c>
      <c r="G236" s="22" t="s">
        <v>40</v>
      </c>
      <c r="H236" s="26">
        <v>97</v>
      </c>
      <c r="I236" s="27">
        <v>10982.34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79</v>
      </c>
      <c r="C237" s="30">
        <v>44579.399862161299</v>
      </c>
      <c r="D237" s="28" t="s">
        <v>9</v>
      </c>
      <c r="E237" s="28" t="s">
        <v>26</v>
      </c>
      <c r="F237" s="31">
        <v>113.22</v>
      </c>
      <c r="G237" s="28" t="s">
        <v>40</v>
      </c>
      <c r="H237" s="32">
        <v>617</v>
      </c>
      <c r="I237" s="33">
        <v>69856.740000000005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79</v>
      </c>
      <c r="C238" s="24">
        <v>44579.400413703203</v>
      </c>
      <c r="D238" s="22" t="s">
        <v>9</v>
      </c>
      <c r="E238" s="22" t="s">
        <v>20</v>
      </c>
      <c r="F238" s="25">
        <v>10.986000000000001</v>
      </c>
      <c r="G238" s="22" t="s">
        <v>40</v>
      </c>
      <c r="H238" s="26">
        <v>1096</v>
      </c>
      <c r="I238" s="27">
        <v>12040.66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79</v>
      </c>
      <c r="C239" s="30">
        <v>44579.400672892698</v>
      </c>
      <c r="D239" s="28" t="s">
        <v>9</v>
      </c>
      <c r="E239" s="28" t="s">
        <v>26</v>
      </c>
      <c r="F239" s="31">
        <v>113.24</v>
      </c>
      <c r="G239" s="28" t="s">
        <v>40</v>
      </c>
      <c r="H239" s="32">
        <v>249</v>
      </c>
      <c r="I239" s="33">
        <v>28196.76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79</v>
      </c>
      <c r="C240" s="24">
        <v>44579.400673008196</v>
      </c>
      <c r="D240" s="22" t="s">
        <v>9</v>
      </c>
      <c r="E240" s="22" t="s">
        <v>26</v>
      </c>
      <c r="F240" s="25">
        <v>113.24</v>
      </c>
      <c r="G240" s="22" t="s">
        <v>40</v>
      </c>
      <c r="H240" s="26">
        <v>127</v>
      </c>
      <c r="I240" s="27">
        <v>14381.4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79</v>
      </c>
      <c r="C241" s="30">
        <v>44579.400673008502</v>
      </c>
      <c r="D241" s="28" t="s">
        <v>9</v>
      </c>
      <c r="E241" s="28" t="s">
        <v>26</v>
      </c>
      <c r="F241" s="31">
        <v>113.24</v>
      </c>
      <c r="G241" s="28" t="s">
        <v>40</v>
      </c>
      <c r="H241" s="32">
        <v>127</v>
      </c>
      <c r="I241" s="33">
        <v>14381.48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79</v>
      </c>
      <c r="C242" s="24">
        <v>44579.400673020798</v>
      </c>
      <c r="D242" s="22" t="s">
        <v>9</v>
      </c>
      <c r="E242" s="22" t="s">
        <v>26</v>
      </c>
      <c r="F242" s="25">
        <v>113.24</v>
      </c>
      <c r="G242" s="22" t="s">
        <v>40</v>
      </c>
      <c r="H242" s="26">
        <v>200</v>
      </c>
      <c r="I242" s="27">
        <v>22648</v>
      </c>
      <c r="J242" s="22" t="s">
        <v>24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79</v>
      </c>
      <c r="C243" s="30">
        <v>44579.4007055408</v>
      </c>
      <c r="D243" s="28" t="s">
        <v>9</v>
      </c>
      <c r="E243" s="28" t="s">
        <v>26</v>
      </c>
      <c r="F243" s="31">
        <v>113.24</v>
      </c>
      <c r="G243" s="28" t="s">
        <v>40</v>
      </c>
      <c r="H243" s="32">
        <v>429</v>
      </c>
      <c r="I243" s="33">
        <v>48579.96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79</v>
      </c>
      <c r="C244" s="24">
        <v>44579.4007056388</v>
      </c>
      <c r="D244" s="22" t="s">
        <v>9</v>
      </c>
      <c r="E244" s="22" t="s">
        <v>20</v>
      </c>
      <c r="F244" s="25">
        <v>10.981999999999999</v>
      </c>
      <c r="G244" s="22" t="s">
        <v>40</v>
      </c>
      <c r="H244" s="26">
        <v>540</v>
      </c>
      <c r="I244" s="27">
        <v>5930.28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79</v>
      </c>
      <c r="C245" s="30">
        <v>44579.400705640001</v>
      </c>
      <c r="D245" s="28" t="s">
        <v>9</v>
      </c>
      <c r="E245" s="28" t="s">
        <v>20</v>
      </c>
      <c r="F245" s="31">
        <v>10.981999999999999</v>
      </c>
      <c r="G245" s="28" t="s">
        <v>40</v>
      </c>
      <c r="H245" s="32">
        <v>341</v>
      </c>
      <c r="I245" s="33">
        <v>3744.86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79</v>
      </c>
      <c r="C246" s="24">
        <v>44579.400803742603</v>
      </c>
      <c r="D246" s="22" t="s">
        <v>9</v>
      </c>
      <c r="E246" s="22" t="s">
        <v>26</v>
      </c>
      <c r="F246" s="25">
        <v>113.26</v>
      </c>
      <c r="G246" s="22" t="s">
        <v>40</v>
      </c>
      <c r="H246" s="26">
        <v>1108</v>
      </c>
      <c r="I246" s="27">
        <v>125492.0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79</v>
      </c>
      <c r="C247" s="30">
        <v>44579.401413505802</v>
      </c>
      <c r="D247" s="28" t="s">
        <v>9</v>
      </c>
      <c r="E247" s="28" t="s">
        <v>26</v>
      </c>
      <c r="F247" s="31">
        <v>113.28</v>
      </c>
      <c r="G247" s="28" t="s">
        <v>40</v>
      </c>
      <c r="H247" s="32">
        <v>821</v>
      </c>
      <c r="I247" s="33">
        <v>93002.880000000005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79</v>
      </c>
      <c r="C248" s="24">
        <v>44579.4014201549</v>
      </c>
      <c r="D248" s="22" t="s">
        <v>9</v>
      </c>
      <c r="E248" s="22" t="s">
        <v>20</v>
      </c>
      <c r="F248" s="25">
        <v>10.984</v>
      </c>
      <c r="G248" s="22" t="s">
        <v>40</v>
      </c>
      <c r="H248" s="26">
        <v>18</v>
      </c>
      <c r="I248" s="27">
        <v>197.71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79</v>
      </c>
      <c r="C249" s="30">
        <v>44579.4016284565</v>
      </c>
      <c r="D249" s="28" t="s">
        <v>9</v>
      </c>
      <c r="E249" s="28" t="s">
        <v>26</v>
      </c>
      <c r="F249" s="31">
        <v>113.26</v>
      </c>
      <c r="G249" s="28" t="s">
        <v>40</v>
      </c>
      <c r="H249" s="32">
        <v>760</v>
      </c>
      <c r="I249" s="33">
        <v>86077.6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79</v>
      </c>
      <c r="C250" s="24">
        <v>44579.401673064203</v>
      </c>
      <c r="D250" s="22" t="s">
        <v>9</v>
      </c>
      <c r="E250" s="22" t="s">
        <v>20</v>
      </c>
      <c r="F250" s="25">
        <v>10.981999999999999</v>
      </c>
      <c r="G250" s="22" t="s">
        <v>40</v>
      </c>
      <c r="H250" s="26">
        <v>701</v>
      </c>
      <c r="I250" s="27">
        <v>7698.38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79</v>
      </c>
      <c r="C251" s="30">
        <v>44579.401673064502</v>
      </c>
      <c r="D251" s="28" t="s">
        <v>9</v>
      </c>
      <c r="E251" s="28" t="s">
        <v>20</v>
      </c>
      <c r="F251" s="31">
        <v>10.981999999999999</v>
      </c>
      <c r="G251" s="28" t="s">
        <v>40</v>
      </c>
      <c r="H251" s="32">
        <v>157</v>
      </c>
      <c r="I251" s="33">
        <v>1724.17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79</v>
      </c>
      <c r="C252" s="24">
        <v>44579.401673066197</v>
      </c>
      <c r="D252" s="22" t="s">
        <v>9</v>
      </c>
      <c r="E252" s="22" t="s">
        <v>28</v>
      </c>
      <c r="F252" s="25">
        <v>81.739999999999995</v>
      </c>
      <c r="G252" s="22" t="s">
        <v>40</v>
      </c>
      <c r="H252" s="26">
        <v>798</v>
      </c>
      <c r="I252" s="27">
        <v>65228.52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79</v>
      </c>
      <c r="C253" s="30">
        <v>44579.401673066503</v>
      </c>
      <c r="D253" s="28" t="s">
        <v>9</v>
      </c>
      <c r="E253" s="28" t="s">
        <v>28</v>
      </c>
      <c r="F253" s="31">
        <v>81.739999999999995</v>
      </c>
      <c r="G253" s="28" t="s">
        <v>40</v>
      </c>
      <c r="H253" s="32">
        <v>37</v>
      </c>
      <c r="I253" s="33">
        <v>3024.38</v>
      </c>
      <c r="J253" s="28" t="s">
        <v>29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79</v>
      </c>
      <c r="C254" s="24">
        <v>44579.401673129199</v>
      </c>
      <c r="D254" s="22" t="s">
        <v>9</v>
      </c>
      <c r="E254" s="22" t="s">
        <v>28</v>
      </c>
      <c r="F254" s="25">
        <v>81.73</v>
      </c>
      <c r="G254" s="22" t="s">
        <v>40</v>
      </c>
      <c r="H254" s="26">
        <v>868</v>
      </c>
      <c r="I254" s="27">
        <v>70941.64</v>
      </c>
      <c r="J254" s="22" t="s">
        <v>29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79</v>
      </c>
      <c r="C255" s="30">
        <v>44579.401977023197</v>
      </c>
      <c r="D255" s="28" t="s">
        <v>9</v>
      </c>
      <c r="E255" s="28" t="s">
        <v>20</v>
      </c>
      <c r="F255" s="31">
        <v>10.974</v>
      </c>
      <c r="G255" s="28" t="s">
        <v>40</v>
      </c>
      <c r="H255" s="32">
        <v>887</v>
      </c>
      <c r="I255" s="33">
        <v>9733.94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79</v>
      </c>
      <c r="C256" s="24">
        <v>44579.401977472698</v>
      </c>
      <c r="D256" s="22" t="s">
        <v>9</v>
      </c>
      <c r="E256" s="22" t="s">
        <v>26</v>
      </c>
      <c r="F256" s="25">
        <v>113.18</v>
      </c>
      <c r="G256" s="22" t="s">
        <v>40</v>
      </c>
      <c r="H256" s="26">
        <v>946</v>
      </c>
      <c r="I256" s="27">
        <v>107068.28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79</v>
      </c>
      <c r="C257" s="30">
        <v>44579.402809249201</v>
      </c>
      <c r="D257" s="28" t="s">
        <v>9</v>
      </c>
      <c r="E257" s="28" t="s">
        <v>26</v>
      </c>
      <c r="F257" s="31">
        <v>113.22</v>
      </c>
      <c r="G257" s="28" t="s">
        <v>40</v>
      </c>
      <c r="H257" s="32">
        <v>754</v>
      </c>
      <c r="I257" s="33">
        <v>85367.88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79</v>
      </c>
      <c r="C258" s="24">
        <v>44579.402809251304</v>
      </c>
      <c r="D258" s="22" t="s">
        <v>9</v>
      </c>
      <c r="E258" s="22" t="s">
        <v>20</v>
      </c>
      <c r="F258" s="25">
        <v>10.98</v>
      </c>
      <c r="G258" s="22" t="s">
        <v>40</v>
      </c>
      <c r="H258" s="26">
        <v>1095</v>
      </c>
      <c r="I258" s="27">
        <v>12023.1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79</v>
      </c>
      <c r="C259" s="30">
        <v>44579.402954811099</v>
      </c>
      <c r="D259" s="28" t="s">
        <v>9</v>
      </c>
      <c r="E259" s="28" t="s">
        <v>26</v>
      </c>
      <c r="F259" s="31">
        <v>113.18</v>
      </c>
      <c r="G259" s="28" t="s">
        <v>40</v>
      </c>
      <c r="H259" s="32">
        <v>1072</v>
      </c>
      <c r="I259" s="33">
        <v>121328.96000000001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79</v>
      </c>
      <c r="C260" s="24">
        <v>44579.4039654363</v>
      </c>
      <c r="D260" s="22" t="s">
        <v>9</v>
      </c>
      <c r="E260" s="22" t="s">
        <v>26</v>
      </c>
      <c r="F260" s="25">
        <v>113.32</v>
      </c>
      <c r="G260" s="22" t="s">
        <v>40</v>
      </c>
      <c r="H260" s="26">
        <v>911</v>
      </c>
      <c r="I260" s="27">
        <v>103234.52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79</v>
      </c>
      <c r="C261" s="30">
        <v>44579.403993946398</v>
      </c>
      <c r="D261" s="28" t="s">
        <v>9</v>
      </c>
      <c r="E261" s="28" t="s">
        <v>20</v>
      </c>
      <c r="F261" s="31">
        <v>10.984</v>
      </c>
      <c r="G261" s="28" t="s">
        <v>40</v>
      </c>
      <c r="H261" s="32">
        <v>546</v>
      </c>
      <c r="I261" s="33">
        <v>5997.26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79</v>
      </c>
      <c r="C262" s="24">
        <v>44579.4039939469</v>
      </c>
      <c r="D262" s="22" t="s">
        <v>9</v>
      </c>
      <c r="E262" s="22" t="s">
        <v>20</v>
      </c>
      <c r="F262" s="25">
        <v>10.984</v>
      </c>
      <c r="G262" s="22" t="s">
        <v>40</v>
      </c>
      <c r="H262" s="26">
        <v>83</v>
      </c>
      <c r="I262" s="27">
        <v>911.67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79</v>
      </c>
      <c r="C263" s="30">
        <v>44579.403993947002</v>
      </c>
      <c r="D263" s="28" t="s">
        <v>9</v>
      </c>
      <c r="E263" s="28" t="s">
        <v>20</v>
      </c>
      <c r="F263" s="31">
        <v>10.984</v>
      </c>
      <c r="G263" s="28" t="s">
        <v>40</v>
      </c>
      <c r="H263" s="32">
        <v>208</v>
      </c>
      <c r="I263" s="33">
        <v>2284.67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79</v>
      </c>
      <c r="C264" s="24">
        <v>44579.403993947599</v>
      </c>
      <c r="D264" s="22" t="s">
        <v>9</v>
      </c>
      <c r="E264" s="22" t="s">
        <v>20</v>
      </c>
      <c r="F264" s="25">
        <v>10.984</v>
      </c>
      <c r="G264" s="22" t="s">
        <v>40</v>
      </c>
      <c r="H264" s="26">
        <v>86</v>
      </c>
      <c r="I264" s="27">
        <v>944.62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79</v>
      </c>
      <c r="C265" s="30">
        <v>44579.404017136003</v>
      </c>
      <c r="D265" s="28" t="s">
        <v>9</v>
      </c>
      <c r="E265" s="28" t="s">
        <v>26</v>
      </c>
      <c r="F265" s="31">
        <v>113.3</v>
      </c>
      <c r="G265" s="28" t="s">
        <v>40</v>
      </c>
      <c r="H265" s="32">
        <v>175</v>
      </c>
      <c r="I265" s="33">
        <v>19827.5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79</v>
      </c>
      <c r="C266" s="24">
        <v>44579.4040545729</v>
      </c>
      <c r="D266" s="22" t="s">
        <v>9</v>
      </c>
      <c r="E266" s="22" t="s">
        <v>26</v>
      </c>
      <c r="F266" s="25">
        <v>113.3</v>
      </c>
      <c r="G266" s="22" t="s">
        <v>40</v>
      </c>
      <c r="H266" s="26">
        <v>1233</v>
      </c>
      <c r="I266" s="27">
        <v>139698.9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79</v>
      </c>
      <c r="C267" s="30">
        <v>44579.4047183078</v>
      </c>
      <c r="D267" s="28" t="s">
        <v>9</v>
      </c>
      <c r="E267" s="28" t="s">
        <v>26</v>
      </c>
      <c r="F267" s="31">
        <v>113.32</v>
      </c>
      <c r="G267" s="28" t="s">
        <v>40</v>
      </c>
      <c r="H267" s="32">
        <v>757</v>
      </c>
      <c r="I267" s="33">
        <v>85783.2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79</v>
      </c>
      <c r="C268" s="24">
        <v>44579.4054332952</v>
      </c>
      <c r="D268" s="22" t="s">
        <v>9</v>
      </c>
      <c r="E268" s="22" t="s">
        <v>26</v>
      </c>
      <c r="F268" s="25">
        <v>113.44</v>
      </c>
      <c r="G268" s="22" t="s">
        <v>40</v>
      </c>
      <c r="H268" s="26">
        <v>891</v>
      </c>
      <c r="I268" s="27">
        <v>101075.04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79</v>
      </c>
      <c r="C269" s="30">
        <v>44579.405564296299</v>
      </c>
      <c r="D269" s="28" t="s">
        <v>9</v>
      </c>
      <c r="E269" s="28" t="s">
        <v>26</v>
      </c>
      <c r="F269" s="31">
        <v>113.44</v>
      </c>
      <c r="G269" s="28" t="s">
        <v>40</v>
      </c>
      <c r="H269" s="32">
        <v>839</v>
      </c>
      <c r="I269" s="33">
        <v>95176.16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79</v>
      </c>
      <c r="C270" s="24">
        <v>44579.405564389497</v>
      </c>
      <c r="D270" s="22" t="s">
        <v>9</v>
      </c>
      <c r="E270" s="22" t="s">
        <v>26</v>
      </c>
      <c r="F270" s="25">
        <v>113.44</v>
      </c>
      <c r="G270" s="22" t="s">
        <v>40</v>
      </c>
      <c r="H270" s="26">
        <v>413</v>
      </c>
      <c r="I270" s="27">
        <v>46850.720000000001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79</v>
      </c>
      <c r="C271" s="30">
        <v>44579.405674235502</v>
      </c>
      <c r="D271" s="28" t="s">
        <v>9</v>
      </c>
      <c r="E271" s="28" t="s">
        <v>20</v>
      </c>
      <c r="F271" s="31">
        <v>10.992000000000001</v>
      </c>
      <c r="G271" s="28" t="s">
        <v>40</v>
      </c>
      <c r="H271" s="32">
        <v>217</v>
      </c>
      <c r="I271" s="33">
        <v>2385.2600000000002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79</v>
      </c>
      <c r="C272" s="24">
        <v>44579.405674235502</v>
      </c>
      <c r="D272" s="22" t="s">
        <v>9</v>
      </c>
      <c r="E272" s="22" t="s">
        <v>20</v>
      </c>
      <c r="F272" s="25">
        <v>10.992000000000001</v>
      </c>
      <c r="G272" s="22" t="s">
        <v>40</v>
      </c>
      <c r="H272" s="26">
        <v>217</v>
      </c>
      <c r="I272" s="27">
        <v>2385.2600000000002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79</v>
      </c>
      <c r="C273" s="30">
        <v>44579.405674235502</v>
      </c>
      <c r="D273" s="28" t="s">
        <v>9</v>
      </c>
      <c r="E273" s="28" t="s">
        <v>20</v>
      </c>
      <c r="F273" s="31">
        <v>10.992000000000001</v>
      </c>
      <c r="G273" s="28" t="s">
        <v>40</v>
      </c>
      <c r="H273" s="32">
        <v>156</v>
      </c>
      <c r="I273" s="33">
        <v>1714.75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79</v>
      </c>
      <c r="C274" s="24">
        <v>44579.405674236099</v>
      </c>
      <c r="D274" s="22" t="s">
        <v>9</v>
      </c>
      <c r="E274" s="22" t="s">
        <v>20</v>
      </c>
      <c r="F274" s="25">
        <v>10.992000000000001</v>
      </c>
      <c r="G274" s="22" t="s">
        <v>40</v>
      </c>
      <c r="H274" s="26">
        <v>217</v>
      </c>
      <c r="I274" s="27">
        <v>2385.2600000000002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79</v>
      </c>
      <c r="C275" s="30">
        <v>44579.405674236099</v>
      </c>
      <c r="D275" s="28" t="s">
        <v>9</v>
      </c>
      <c r="E275" s="28" t="s">
        <v>20</v>
      </c>
      <c r="F275" s="31">
        <v>10.992000000000001</v>
      </c>
      <c r="G275" s="28" t="s">
        <v>40</v>
      </c>
      <c r="H275" s="32">
        <v>149</v>
      </c>
      <c r="I275" s="33">
        <v>1637.81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79</v>
      </c>
      <c r="C276" s="24">
        <v>44579.405674350499</v>
      </c>
      <c r="D276" s="22" t="s">
        <v>9</v>
      </c>
      <c r="E276" s="22" t="s">
        <v>20</v>
      </c>
      <c r="F276" s="25">
        <v>10.992000000000001</v>
      </c>
      <c r="G276" s="22" t="s">
        <v>40</v>
      </c>
      <c r="H276" s="26">
        <v>321</v>
      </c>
      <c r="I276" s="27">
        <v>3528.43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79</v>
      </c>
      <c r="C277" s="30">
        <v>44579.405674465597</v>
      </c>
      <c r="D277" s="28" t="s">
        <v>9</v>
      </c>
      <c r="E277" s="28" t="s">
        <v>20</v>
      </c>
      <c r="F277" s="31">
        <v>10.992000000000001</v>
      </c>
      <c r="G277" s="28" t="s">
        <v>40</v>
      </c>
      <c r="H277" s="32">
        <v>39</v>
      </c>
      <c r="I277" s="33">
        <v>428.69</v>
      </c>
      <c r="J277" s="28" t="s">
        <v>23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79</v>
      </c>
      <c r="C278" s="24">
        <v>44579.405743929099</v>
      </c>
      <c r="D278" s="22" t="s">
        <v>9</v>
      </c>
      <c r="E278" s="22" t="s">
        <v>20</v>
      </c>
      <c r="F278" s="25">
        <v>10.994</v>
      </c>
      <c r="G278" s="22" t="s">
        <v>40</v>
      </c>
      <c r="H278" s="26">
        <v>196</v>
      </c>
      <c r="I278" s="27">
        <v>2154.8200000000002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79</v>
      </c>
      <c r="C279" s="30">
        <v>44579.405743931202</v>
      </c>
      <c r="D279" s="28" t="s">
        <v>9</v>
      </c>
      <c r="E279" s="28" t="s">
        <v>20</v>
      </c>
      <c r="F279" s="31">
        <v>10.994</v>
      </c>
      <c r="G279" s="28" t="s">
        <v>40</v>
      </c>
      <c r="H279" s="32">
        <v>384</v>
      </c>
      <c r="I279" s="33">
        <v>4221.7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79</v>
      </c>
      <c r="C280" s="24">
        <v>44579.4057439315</v>
      </c>
      <c r="D280" s="22" t="s">
        <v>9</v>
      </c>
      <c r="E280" s="22" t="s">
        <v>20</v>
      </c>
      <c r="F280" s="25">
        <v>10.994</v>
      </c>
      <c r="G280" s="22" t="s">
        <v>40</v>
      </c>
      <c r="H280" s="26">
        <v>892</v>
      </c>
      <c r="I280" s="27">
        <v>9806.65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79</v>
      </c>
      <c r="C281" s="30">
        <v>44579.405743949203</v>
      </c>
      <c r="D281" s="28" t="s">
        <v>9</v>
      </c>
      <c r="E281" s="28" t="s">
        <v>20</v>
      </c>
      <c r="F281" s="31">
        <v>10.994</v>
      </c>
      <c r="G281" s="28" t="s">
        <v>40</v>
      </c>
      <c r="H281" s="32">
        <v>289</v>
      </c>
      <c r="I281" s="33">
        <v>3177.27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79</v>
      </c>
      <c r="C282" s="24">
        <v>44579.406324831303</v>
      </c>
      <c r="D282" s="22" t="s">
        <v>9</v>
      </c>
      <c r="E282" s="22" t="s">
        <v>26</v>
      </c>
      <c r="F282" s="25">
        <v>113.46</v>
      </c>
      <c r="G282" s="22" t="s">
        <v>40</v>
      </c>
      <c r="H282" s="26">
        <v>789</v>
      </c>
      <c r="I282" s="27">
        <v>89519.94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79</v>
      </c>
      <c r="C283" s="30">
        <v>44579.406324942502</v>
      </c>
      <c r="D283" s="28" t="s">
        <v>9</v>
      </c>
      <c r="E283" s="28" t="s">
        <v>20</v>
      </c>
      <c r="F283" s="31">
        <v>10.994</v>
      </c>
      <c r="G283" s="28" t="s">
        <v>40</v>
      </c>
      <c r="H283" s="32">
        <v>830</v>
      </c>
      <c r="I283" s="33">
        <v>9125.02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79</v>
      </c>
      <c r="C284" s="24">
        <v>44579.406324942902</v>
      </c>
      <c r="D284" s="22" t="s">
        <v>9</v>
      </c>
      <c r="E284" s="22" t="s">
        <v>20</v>
      </c>
      <c r="F284" s="25">
        <v>10.994</v>
      </c>
      <c r="G284" s="22" t="s">
        <v>40</v>
      </c>
      <c r="H284" s="26">
        <v>57</v>
      </c>
      <c r="I284" s="27">
        <v>626.66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79</v>
      </c>
      <c r="C285" s="30">
        <v>44579.406380730397</v>
      </c>
      <c r="D285" s="28" t="s">
        <v>9</v>
      </c>
      <c r="E285" s="28" t="s">
        <v>26</v>
      </c>
      <c r="F285" s="31">
        <v>113.46</v>
      </c>
      <c r="G285" s="28" t="s">
        <v>40</v>
      </c>
      <c r="H285" s="32">
        <v>350</v>
      </c>
      <c r="I285" s="33">
        <v>39711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79</v>
      </c>
      <c r="C286" s="24">
        <v>44579.406523861799</v>
      </c>
      <c r="D286" s="22" t="s">
        <v>9</v>
      </c>
      <c r="E286" s="22" t="s">
        <v>26</v>
      </c>
      <c r="F286" s="25">
        <v>113.46</v>
      </c>
      <c r="G286" s="22" t="s">
        <v>40</v>
      </c>
      <c r="H286" s="26">
        <v>291</v>
      </c>
      <c r="I286" s="27">
        <v>33016.86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79</v>
      </c>
      <c r="C287" s="30">
        <v>44579.406523862301</v>
      </c>
      <c r="D287" s="28" t="s">
        <v>9</v>
      </c>
      <c r="E287" s="28" t="s">
        <v>26</v>
      </c>
      <c r="F287" s="31">
        <v>113.46</v>
      </c>
      <c r="G287" s="28" t="s">
        <v>40</v>
      </c>
      <c r="H287" s="32">
        <v>433</v>
      </c>
      <c r="I287" s="33">
        <v>49128.18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79</v>
      </c>
      <c r="C288" s="24">
        <v>44579.406877743102</v>
      </c>
      <c r="D288" s="22" t="s">
        <v>9</v>
      </c>
      <c r="E288" s="22" t="s">
        <v>20</v>
      </c>
      <c r="F288" s="25">
        <v>11.004</v>
      </c>
      <c r="G288" s="22" t="s">
        <v>40</v>
      </c>
      <c r="H288" s="26">
        <v>917</v>
      </c>
      <c r="I288" s="27">
        <v>10090.67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79</v>
      </c>
      <c r="C289" s="30">
        <v>44579.406947321797</v>
      </c>
      <c r="D289" s="28" t="s">
        <v>9</v>
      </c>
      <c r="E289" s="28" t="s">
        <v>26</v>
      </c>
      <c r="F289" s="31">
        <v>113.6</v>
      </c>
      <c r="G289" s="28" t="s">
        <v>40</v>
      </c>
      <c r="H289" s="32">
        <v>93</v>
      </c>
      <c r="I289" s="33">
        <v>10564.8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79</v>
      </c>
      <c r="C290" s="24">
        <v>44579.407879701401</v>
      </c>
      <c r="D290" s="22" t="s">
        <v>9</v>
      </c>
      <c r="E290" s="22" t="s">
        <v>26</v>
      </c>
      <c r="F290" s="25">
        <v>113.64</v>
      </c>
      <c r="G290" s="22" t="s">
        <v>40</v>
      </c>
      <c r="H290" s="26">
        <v>318</v>
      </c>
      <c r="I290" s="27">
        <v>36137.519999999997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79</v>
      </c>
      <c r="C291" s="30">
        <v>44579.407879701801</v>
      </c>
      <c r="D291" s="28" t="s">
        <v>9</v>
      </c>
      <c r="E291" s="28" t="s">
        <v>26</v>
      </c>
      <c r="F291" s="31">
        <v>113.64</v>
      </c>
      <c r="G291" s="28" t="s">
        <v>40</v>
      </c>
      <c r="H291" s="32">
        <v>441</v>
      </c>
      <c r="I291" s="33">
        <v>50115.24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79</v>
      </c>
      <c r="C292" s="24">
        <v>44579.408078856599</v>
      </c>
      <c r="D292" s="22" t="s">
        <v>9</v>
      </c>
      <c r="E292" s="22" t="s">
        <v>20</v>
      </c>
      <c r="F292" s="25">
        <v>11</v>
      </c>
      <c r="G292" s="22" t="s">
        <v>40</v>
      </c>
      <c r="H292" s="26">
        <v>869</v>
      </c>
      <c r="I292" s="27">
        <v>9559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79</v>
      </c>
      <c r="C293" s="30">
        <v>44579.408078948698</v>
      </c>
      <c r="D293" s="28" t="s">
        <v>9</v>
      </c>
      <c r="E293" s="28" t="s">
        <v>26</v>
      </c>
      <c r="F293" s="31">
        <v>113.64</v>
      </c>
      <c r="G293" s="28" t="s">
        <v>40</v>
      </c>
      <c r="H293" s="32">
        <v>531</v>
      </c>
      <c r="I293" s="33">
        <v>60342.8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79</v>
      </c>
      <c r="C294" s="24">
        <v>44579.408078949302</v>
      </c>
      <c r="D294" s="22" t="s">
        <v>9</v>
      </c>
      <c r="E294" s="22" t="s">
        <v>26</v>
      </c>
      <c r="F294" s="25">
        <v>113.64</v>
      </c>
      <c r="G294" s="22" t="s">
        <v>40</v>
      </c>
      <c r="H294" s="26">
        <v>263</v>
      </c>
      <c r="I294" s="27">
        <v>29887.32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79</v>
      </c>
      <c r="C295" s="30">
        <v>44579.408478275502</v>
      </c>
      <c r="D295" s="28" t="s">
        <v>9</v>
      </c>
      <c r="E295" s="28" t="s">
        <v>26</v>
      </c>
      <c r="F295" s="31">
        <v>113.64</v>
      </c>
      <c r="G295" s="28" t="s">
        <v>40</v>
      </c>
      <c r="H295" s="32">
        <v>161</v>
      </c>
      <c r="I295" s="33">
        <v>18296.04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79</v>
      </c>
      <c r="C296" s="24">
        <v>44579.408478276899</v>
      </c>
      <c r="D296" s="22" t="s">
        <v>9</v>
      </c>
      <c r="E296" s="22" t="s">
        <v>26</v>
      </c>
      <c r="F296" s="25">
        <v>113.64</v>
      </c>
      <c r="G296" s="22" t="s">
        <v>40</v>
      </c>
      <c r="H296" s="26">
        <v>554</v>
      </c>
      <c r="I296" s="27">
        <v>62956.56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79</v>
      </c>
      <c r="C297" s="30">
        <v>44579.408659197703</v>
      </c>
      <c r="D297" s="28" t="s">
        <v>9</v>
      </c>
      <c r="E297" s="28" t="s">
        <v>20</v>
      </c>
      <c r="F297" s="31">
        <v>11.007999999999999</v>
      </c>
      <c r="G297" s="28" t="s">
        <v>40</v>
      </c>
      <c r="H297" s="32">
        <v>991</v>
      </c>
      <c r="I297" s="33">
        <v>10908.93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79</v>
      </c>
      <c r="C298" s="24">
        <v>44579.408907527897</v>
      </c>
      <c r="D298" s="22" t="s">
        <v>9</v>
      </c>
      <c r="E298" s="22" t="s">
        <v>26</v>
      </c>
      <c r="F298" s="25">
        <v>113.66</v>
      </c>
      <c r="G298" s="22" t="s">
        <v>40</v>
      </c>
      <c r="H298" s="26">
        <v>856</v>
      </c>
      <c r="I298" s="27">
        <v>97292.96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79</v>
      </c>
      <c r="C299" s="30">
        <v>44579.4093295856</v>
      </c>
      <c r="D299" s="28" t="s">
        <v>9</v>
      </c>
      <c r="E299" s="28" t="s">
        <v>26</v>
      </c>
      <c r="F299" s="31">
        <v>113.58</v>
      </c>
      <c r="G299" s="28" t="s">
        <v>40</v>
      </c>
      <c r="H299" s="32">
        <v>600</v>
      </c>
      <c r="I299" s="33">
        <v>68148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79</v>
      </c>
      <c r="C300" s="24">
        <v>44579.409338249898</v>
      </c>
      <c r="D300" s="22" t="s">
        <v>9</v>
      </c>
      <c r="E300" s="22" t="s">
        <v>26</v>
      </c>
      <c r="F300" s="25">
        <v>113.58</v>
      </c>
      <c r="G300" s="22" t="s">
        <v>40</v>
      </c>
      <c r="H300" s="26">
        <v>117</v>
      </c>
      <c r="I300" s="27">
        <v>13288.86</v>
      </c>
      <c r="J300" s="22" t="s">
        <v>23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79</v>
      </c>
      <c r="C301" s="30">
        <v>44579.409338480102</v>
      </c>
      <c r="D301" s="28" t="s">
        <v>9</v>
      </c>
      <c r="E301" s="28" t="s">
        <v>20</v>
      </c>
      <c r="F301" s="31">
        <v>11</v>
      </c>
      <c r="G301" s="28" t="s">
        <v>40</v>
      </c>
      <c r="H301" s="32">
        <v>47</v>
      </c>
      <c r="I301" s="33">
        <v>517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79</v>
      </c>
      <c r="C302" s="24">
        <v>44579.409338481099</v>
      </c>
      <c r="D302" s="22" t="s">
        <v>9</v>
      </c>
      <c r="E302" s="22" t="s">
        <v>20</v>
      </c>
      <c r="F302" s="25">
        <v>11</v>
      </c>
      <c r="G302" s="22" t="s">
        <v>40</v>
      </c>
      <c r="H302" s="26">
        <v>857</v>
      </c>
      <c r="I302" s="27">
        <v>9427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79</v>
      </c>
      <c r="C303" s="30">
        <v>44579.409479579597</v>
      </c>
      <c r="D303" s="28" t="s">
        <v>9</v>
      </c>
      <c r="E303" s="28" t="s">
        <v>26</v>
      </c>
      <c r="F303" s="31">
        <v>113.54</v>
      </c>
      <c r="G303" s="28" t="s">
        <v>40</v>
      </c>
      <c r="H303" s="32">
        <v>37</v>
      </c>
      <c r="I303" s="33">
        <v>4200.9799999999996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79</v>
      </c>
      <c r="C304" s="24">
        <v>44579.409821116402</v>
      </c>
      <c r="D304" s="22" t="s">
        <v>9</v>
      </c>
      <c r="E304" s="22" t="s">
        <v>26</v>
      </c>
      <c r="F304" s="25">
        <v>113.46</v>
      </c>
      <c r="G304" s="22" t="s">
        <v>40</v>
      </c>
      <c r="H304" s="26">
        <v>131</v>
      </c>
      <c r="I304" s="27">
        <v>14863.26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79</v>
      </c>
      <c r="C305" s="30">
        <v>44579.409857353603</v>
      </c>
      <c r="D305" s="28" t="s">
        <v>9</v>
      </c>
      <c r="E305" s="28" t="s">
        <v>26</v>
      </c>
      <c r="F305" s="31">
        <v>113.46</v>
      </c>
      <c r="G305" s="28" t="s">
        <v>40</v>
      </c>
      <c r="H305" s="32">
        <v>602</v>
      </c>
      <c r="I305" s="33">
        <v>68302.92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79</v>
      </c>
      <c r="C306" s="24">
        <v>44579.4103688217</v>
      </c>
      <c r="D306" s="22" t="s">
        <v>9</v>
      </c>
      <c r="E306" s="22" t="s">
        <v>20</v>
      </c>
      <c r="F306" s="25">
        <v>11.002000000000001</v>
      </c>
      <c r="G306" s="22" t="s">
        <v>40</v>
      </c>
      <c r="H306" s="26">
        <v>554</v>
      </c>
      <c r="I306" s="27">
        <v>6095.11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79</v>
      </c>
      <c r="C307" s="30">
        <v>44579.410368872501</v>
      </c>
      <c r="D307" s="28" t="s">
        <v>9</v>
      </c>
      <c r="E307" s="28" t="s">
        <v>20</v>
      </c>
      <c r="F307" s="31">
        <v>11.002000000000001</v>
      </c>
      <c r="G307" s="28" t="s">
        <v>40</v>
      </c>
      <c r="H307" s="32">
        <v>319</v>
      </c>
      <c r="I307" s="33">
        <v>3509.64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79</v>
      </c>
      <c r="C308" s="24">
        <v>44579.410521966303</v>
      </c>
      <c r="D308" s="22" t="s">
        <v>9</v>
      </c>
      <c r="E308" s="22" t="s">
        <v>26</v>
      </c>
      <c r="F308" s="25">
        <v>113.56</v>
      </c>
      <c r="G308" s="22" t="s">
        <v>40</v>
      </c>
      <c r="H308" s="26">
        <v>1167</v>
      </c>
      <c r="I308" s="27">
        <v>132524.51999999999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79</v>
      </c>
      <c r="C309" s="30">
        <v>44579.410522063299</v>
      </c>
      <c r="D309" s="28" t="s">
        <v>9</v>
      </c>
      <c r="E309" s="28" t="s">
        <v>26</v>
      </c>
      <c r="F309" s="31">
        <v>113.56</v>
      </c>
      <c r="G309" s="28" t="s">
        <v>40</v>
      </c>
      <c r="H309" s="32">
        <v>558</v>
      </c>
      <c r="I309" s="33">
        <v>63366.48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79</v>
      </c>
      <c r="C310" s="24">
        <v>44579.410523500097</v>
      </c>
      <c r="D310" s="22" t="s">
        <v>9</v>
      </c>
      <c r="E310" s="22" t="s">
        <v>26</v>
      </c>
      <c r="F310" s="25">
        <v>113.56</v>
      </c>
      <c r="G310" s="22" t="s">
        <v>40</v>
      </c>
      <c r="H310" s="26">
        <v>158</v>
      </c>
      <c r="I310" s="27">
        <v>17942.48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79</v>
      </c>
      <c r="C311" s="30">
        <v>44579.4106221197</v>
      </c>
      <c r="D311" s="28" t="s">
        <v>9</v>
      </c>
      <c r="E311" s="28" t="s">
        <v>20</v>
      </c>
      <c r="F311" s="31">
        <v>11.004</v>
      </c>
      <c r="G311" s="28" t="s">
        <v>40</v>
      </c>
      <c r="H311" s="32">
        <v>885</v>
      </c>
      <c r="I311" s="33">
        <v>9738.5400000000009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79</v>
      </c>
      <c r="C312" s="24">
        <v>44579.4109875059</v>
      </c>
      <c r="D312" s="22" t="s">
        <v>9</v>
      </c>
      <c r="E312" s="22" t="s">
        <v>26</v>
      </c>
      <c r="F312" s="25">
        <v>113.54</v>
      </c>
      <c r="G312" s="22" t="s">
        <v>40</v>
      </c>
      <c r="H312" s="26">
        <v>805</v>
      </c>
      <c r="I312" s="27">
        <v>91399.7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79</v>
      </c>
      <c r="C313" s="30">
        <v>44579.411281344699</v>
      </c>
      <c r="D313" s="28" t="s">
        <v>9</v>
      </c>
      <c r="E313" s="28" t="s">
        <v>20</v>
      </c>
      <c r="F313" s="31">
        <v>10.997999999999999</v>
      </c>
      <c r="G313" s="28" t="s">
        <v>40</v>
      </c>
      <c r="H313" s="32">
        <v>500</v>
      </c>
      <c r="I313" s="33">
        <v>5499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79</v>
      </c>
      <c r="C314" s="24">
        <v>44579.411281706001</v>
      </c>
      <c r="D314" s="22" t="s">
        <v>9</v>
      </c>
      <c r="E314" s="22" t="s">
        <v>20</v>
      </c>
      <c r="F314" s="25">
        <v>10.997999999999999</v>
      </c>
      <c r="G314" s="22" t="s">
        <v>40</v>
      </c>
      <c r="H314" s="26">
        <v>466</v>
      </c>
      <c r="I314" s="27">
        <v>5125.07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79</v>
      </c>
      <c r="C315" s="30">
        <v>44579.411691456698</v>
      </c>
      <c r="D315" s="28" t="s">
        <v>9</v>
      </c>
      <c r="E315" s="28" t="s">
        <v>26</v>
      </c>
      <c r="F315" s="31">
        <v>113.56</v>
      </c>
      <c r="G315" s="28" t="s">
        <v>40</v>
      </c>
      <c r="H315" s="32">
        <v>35</v>
      </c>
      <c r="I315" s="33">
        <v>3974.6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79</v>
      </c>
      <c r="C316" s="24">
        <v>44579.411946285203</v>
      </c>
      <c r="D316" s="22" t="s">
        <v>9</v>
      </c>
      <c r="E316" s="22" t="s">
        <v>26</v>
      </c>
      <c r="F316" s="25">
        <v>113.62</v>
      </c>
      <c r="G316" s="22" t="s">
        <v>40</v>
      </c>
      <c r="H316" s="26">
        <v>525</v>
      </c>
      <c r="I316" s="27">
        <v>59650.5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79</v>
      </c>
      <c r="C317" s="30">
        <v>44579.4119693432</v>
      </c>
      <c r="D317" s="28" t="s">
        <v>9</v>
      </c>
      <c r="E317" s="28" t="s">
        <v>20</v>
      </c>
      <c r="F317" s="31">
        <v>11.007999999999999</v>
      </c>
      <c r="G317" s="28" t="s">
        <v>40</v>
      </c>
      <c r="H317" s="32">
        <v>417</v>
      </c>
      <c r="I317" s="33">
        <v>4590.34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79</v>
      </c>
      <c r="C318" s="24">
        <v>44579.411969343499</v>
      </c>
      <c r="D318" s="22" t="s">
        <v>9</v>
      </c>
      <c r="E318" s="22" t="s">
        <v>20</v>
      </c>
      <c r="F318" s="25">
        <v>11.007999999999999</v>
      </c>
      <c r="G318" s="22" t="s">
        <v>40</v>
      </c>
      <c r="H318" s="26">
        <v>452</v>
      </c>
      <c r="I318" s="27">
        <v>4975.62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79</v>
      </c>
      <c r="C319" s="30">
        <v>44579.412306101003</v>
      </c>
      <c r="D319" s="28" t="s">
        <v>9</v>
      </c>
      <c r="E319" s="28" t="s">
        <v>26</v>
      </c>
      <c r="F319" s="31">
        <v>113.62</v>
      </c>
      <c r="G319" s="28" t="s">
        <v>40</v>
      </c>
      <c r="H319" s="32">
        <v>1367</v>
      </c>
      <c r="I319" s="33">
        <v>155318.54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79</v>
      </c>
      <c r="C320" s="24">
        <v>44579.412692123697</v>
      </c>
      <c r="D320" s="22" t="s">
        <v>9</v>
      </c>
      <c r="E320" s="22" t="s">
        <v>26</v>
      </c>
      <c r="F320" s="25">
        <v>113.68</v>
      </c>
      <c r="G320" s="22" t="s">
        <v>40</v>
      </c>
      <c r="H320" s="26">
        <v>8</v>
      </c>
      <c r="I320" s="27">
        <v>909.4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79</v>
      </c>
      <c r="C321" s="30">
        <v>44579.412692125101</v>
      </c>
      <c r="D321" s="28" t="s">
        <v>9</v>
      </c>
      <c r="E321" s="28" t="s">
        <v>26</v>
      </c>
      <c r="F321" s="31">
        <v>113.68</v>
      </c>
      <c r="G321" s="28" t="s">
        <v>40</v>
      </c>
      <c r="H321" s="32">
        <v>929</v>
      </c>
      <c r="I321" s="33">
        <v>105608.72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79</v>
      </c>
      <c r="C322" s="24">
        <v>44579.412851255802</v>
      </c>
      <c r="D322" s="22" t="s">
        <v>9</v>
      </c>
      <c r="E322" s="22" t="s">
        <v>26</v>
      </c>
      <c r="F322" s="25">
        <v>113.72</v>
      </c>
      <c r="G322" s="22" t="s">
        <v>40</v>
      </c>
      <c r="H322" s="26">
        <v>200</v>
      </c>
      <c r="I322" s="27">
        <v>22744</v>
      </c>
      <c r="J322" s="22" t="s">
        <v>23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79</v>
      </c>
      <c r="C323" s="30">
        <v>44579.4129801448</v>
      </c>
      <c r="D323" s="28" t="s">
        <v>9</v>
      </c>
      <c r="E323" s="28" t="s">
        <v>26</v>
      </c>
      <c r="F323" s="31">
        <v>113.74</v>
      </c>
      <c r="G323" s="28" t="s">
        <v>40</v>
      </c>
      <c r="H323" s="32">
        <v>915</v>
      </c>
      <c r="I323" s="33">
        <v>104072.1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79</v>
      </c>
      <c r="C324" s="24">
        <v>44579.413248185199</v>
      </c>
      <c r="D324" s="22" t="s">
        <v>9</v>
      </c>
      <c r="E324" s="22" t="s">
        <v>20</v>
      </c>
      <c r="F324" s="25">
        <v>11.018000000000001</v>
      </c>
      <c r="G324" s="22" t="s">
        <v>40</v>
      </c>
      <c r="H324" s="26">
        <v>990</v>
      </c>
      <c r="I324" s="27">
        <v>10907.82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79</v>
      </c>
      <c r="C325" s="30">
        <v>44579.413411569301</v>
      </c>
      <c r="D325" s="28" t="s">
        <v>9</v>
      </c>
      <c r="E325" s="28" t="s">
        <v>20</v>
      </c>
      <c r="F325" s="31">
        <v>11.016</v>
      </c>
      <c r="G325" s="28" t="s">
        <v>40</v>
      </c>
      <c r="H325" s="32">
        <v>830</v>
      </c>
      <c r="I325" s="33">
        <v>9143.2800000000007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79</v>
      </c>
      <c r="C326" s="24">
        <v>44579.413411570902</v>
      </c>
      <c r="D326" s="22" t="s">
        <v>9</v>
      </c>
      <c r="E326" s="22" t="s">
        <v>26</v>
      </c>
      <c r="F326" s="25">
        <v>113.72</v>
      </c>
      <c r="G326" s="22" t="s">
        <v>40</v>
      </c>
      <c r="H326" s="26">
        <v>839</v>
      </c>
      <c r="I326" s="27">
        <v>95411.08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79</v>
      </c>
      <c r="C327" s="30">
        <v>44579.413756511203</v>
      </c>
      <c r="D327" s="28" t="s">
        <v>9</v>
      </c>
      <c r="E327" s="28" t="s">
        <v>26</v>
      </c>
      <c r="F327" s="31">
        <v>113.68</v>
      </c>
      <c r="G327" s="28" t="s">
        <v>40</v>
      </c>
      <c r="H327" s="32">
        <v>767</v>
      </c>
      <c r="I327" s="33">
        <v>87192.56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79</v>
      </c>
      <c r="C328" s="24">
        <v>44579.4139265474</v>
      </c>
      <c r="D328" s="22" t="s">
        <v>9</v>
      </c>
      <c r="E328" s="22" t="s">
        <v>20</v>
      </c>
      <c r="F328" s="25">
        <v>11.013999999999999</v>
      </c>
      <c r="G328" s="22" t="s">
        <v>40</v>
      </c>
      <c r="H328" s="26">
        <v>42</v>
      </c>
      <c r="I328" s="27">
        <v>462.59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79</v>
      </c>
      <c r="C329" s="30">
        <v>44579.413926547597</v>
      </c>
      <c r="D329" s="28" t="s">
        <v>9</v>
      </c>
      <c r="E329" s="28" t="s">
        <v>20</v>
      </c>
      <c r="F329" s="31">
        <v>11.013999999999999</v>
      </c>
      <c r="G329" s="28" t="s">
        <v>40</v>
      </c>
      <c r="H329" s="32">
        <v>81</v>
      </c>
      <c r="I329" s="33">
        <v>892.13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79</v>
      </c>
      <c r="C330" s="24">
        <v>44579.413926548303</v>
      </c>
      <c r="D330" s="22" t="s">
        <v>9</v>
      </c>
      <c r="E330" s="22" t="s">
        <v>20</v>
      </c>
      <c r="F330" s="25">
        <v>11.013999999999999</v>
      </c>
      <c r="G330" s="22" t="s">
        <v>40</v>
      </c>
      <c r="H330" s="26">
        <v>755</v>
      </c>
      <c r="I330" s="27">
        <v>8315.57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79</v>
      </c>
      <c r="C331" s="30">
        <v>44579.413953541603</v>
      </c>
      <c r="D331" s="28" t="s">
        <v>9</v>
      </c>
      <c r="E331" s="28" t="s">
        <v>20</v>
      </c>
      <c r="F331" s="31">
        <v>11.013999999999999</v>
      </c>
      <c r="G331" s="28" t="s">
        <v>40</v>
      </c>
      <c r="H331" s="32">
        <v>42</v>
      </c>
      <c r="I331" s="33">
        <v>462.59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79</v>
      </c>
      <c r="C332" s="24">
        <v>44579.414191363001</v>
      </c>
      <c r="D332" s="22" t="s">
        <v>9</v>
      </c>
      <c r="E332" s="22" t="s">
        <v>26</v>
      </c>
      <c r="F332" s="25">
        <v>113.72</v>
      </c>
      <c r="G332" s="22" t="s">
        <v>40</v>
      </c>
      <c r="H332" s="26">
        <v>716</v>
      </c>
      <c r="I332" s="27">
        <v>81423.520000000004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79</v>
      </c>
      <c r="C333" s="30">
        <v>44579.4141916097</v>
      </c>
      <c r="D333" s="28" t="s">
        <v>9</v>
      </c>
      <c r="E333" s="28" t="s">
        <v>28</v>
      </c>
      <c r="F333" s="31">
        <v>81.97</v>
      </c>
      <c r="G333" s="28" t="s">
        <v>40</v>
      </c>
      <c r="H333" s="32">
        <v>355</v>
      </c>
      <c r="I333" s="33">
        <v>29099.35</v>
      </c>
      <c r="J333" s="28" t="s">
        <v>29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79</v>
      </c>
      <c r="C334" s="24">
        <v>44579.414191609998</v>
      </c>
      <c r="D334" s="22" t="s">
        <v>9</v>
      </c>
      <c r="E334" s="22" t="s">
        <v>28</v>
      </c>
      <c r="F334" s="25">
        <v>81.97</v>
      </c>
      <c r="G334" s="22" t="s">
        <v>40</v>
      </c>
      <c r="H334" s="26">
        <v>459</v>
      </c>
      <c r="I334" s="27">
        <v>37624.230000000003</v>
      </c>
      <c r="J334" s="22" t="s">
        <v>29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79</v>
      </c>
      <c r="C335" s="30">
        <v>44579.414376009598</v>
      </c>
      <c r="D335" s="28" t="s">
        <v>9</v>
      </c>
      <c r="E335" s="28" t="s">
        <v>26</v>
      </c>
      <c r="F335" s="31">
        <v>113.72</v>
      </c>
      <c r="G335" s="28" t="s">
        <v>40</v>
      </c>
      <c r="H335" s="32">
        <v>814</v>
      </c>
      <c r="I335" s="33">
        <v>92568.08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79</v>
      </c>
      <c r="C336" s="24">
        <v>44579.414635482099</v>
      </c>
      <c r="D336" s="22" t="s">
        <v>9</v>
      </c>
      <c r="E336" s="22" t="s">
        <v>20</v>
      </c>
      <c r="F336" s="25">
        <v>11.01</v>
      </c>
      <c r="G336" s="22" t="s">
        <v>40</v>
      </c>
      <c r="H336" s="26">
        <v>141</v>
      </c>
      <c r="I336" s="27">
        <v>1552.41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79</v>
      </c>
      <c r="C337" s="30">
        <v>44579.414994243598</v>
      </c>
      <c r="D337" s="28" t="s">
        <v>9</v>
      </c>
      <c r="E337" s="28" t="s">
        <v>20</v>
      </c>
      <c r="F337" s="31">
        <v>11.013999999999999</v>
      </c>
      <c r="G337" s="28" t="s">
        <v>40</v>
      </c>
      <c r="H337" s="32">
        <v>871</v>
      </c>
      <c r="I337" s="33">
        <v>9593.19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79</v>
      </c>
      <c r="C338" s="24">
        <v>44579.414994243903</v>
      </c>
      <c r="D338" s="22" t="s">
        <v>9</v>
      </c>
      <c r="E338" s="22" t="s">
        <v>20</v>
      </c>
      <c r="F338" s="25">
        <v>11.013999999999999</v>
      </c>
      <c r="G338" s="22" t="s">
        <v>40</v>
      </c>
      <c r="H338" s="26">
        <v>126</v>
      </c>
      <c r="I338" s="27">
        <v>1387.76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79</v>
      </c>
      <c r="C339" s="30">
        <v>44579.415875655803</v>
      </c>
      <c r="D339" s="28" t="s">
        <v>9</v>
      </c>
      <c r="E339" s="28" t="s">
        <v>26</v>
      </c>
      <c r="F339" s="31">
        <v>113.76</v>
      </c>
      <c r="G339" s="28" t="s">
        <v>40</v>
      </c>
      <c r="H339" s="32">
        <v>465</v>
      </c>
      <c r="I339" s="33">
        <v>52898.400000000001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79</v>
      </c>
      <c r="C340" s="24">
        <v>44579.415875656101</v>
      </c>
      <c r="D340" s="22" t="s">
        <v>9</v>
      </c>
      <c r="E340" s="22" t="s">
        <v>26</v>
      </c>
      <c r="F340" s="25">
        <v>113.76</v>
      </c>
      <c r="G340" s="22" t="s">
        <v>40</v>
      </c>
      <c r="H340" s="26">
        <v>678</v>
      </c>
      <c r="I340" s="27">
        <v>77129.279999999999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79</v>
      </c>
      <c r="C341" s="30">
        <v>44579.415875656101</v>
      </c>
      <c r="D341" s="28" t="s">
        <v>9</v>
      </c>
      <c r="E341" s="28" t="s">
        <v>26</v>
      </c>
      <c r="F341" s="31">
        <v>113.76</v>
      </c>
      <c r="G341" s="28" t="s">
        <v>40</v>
      </c>
      <c r="H341" s="32">
        <v>500</v>
      </c>
      <c r="I341" s="33">
        <v>56880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79</v>
      </c>
      <c r="C342" s="24">
        <v>44579.415875850304</v>
      </c>
      <c r="D342" s="22" t="s">
        <v>9</v>
      </c>
      <c r="E342" s="22" t="s">
        <v>26</v>
      </c>
      <c r="F342" s="25">
        <v>113.76</v>
      </c>
      <c r="G342" s="22" t="s">
        <v>40</v>
      </c>
      <c r="H342" s="26">
        <v>465</v>
      </c>
      <c r="I342" s="27">
        <v>52898.400000000001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79</v>
      </c>
      <c r="C343" s="30">
        <v>44579.4158758505</v>
      </c>
      <c r="D343" s="28" t="s">
        <v>9</v>
      </c>
      <c r="E343" s="28" t="s">
        <v>26</v>
      </c>
      <c r="F343" s="31">
        <v>113.76</v>
      </c>
      <c r="G343" s="28" t="s">
        <v>40</v>
      </c>
      <c r="H343" s="32">
        <v>541</v>
      </c>
      <c r="I343" s="33">
        <v>61544.160000000003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79</v>
      </c>
      <c r="C344" s="24">
        <v>44579.4160797117</v>
      </c>
      <c r="D344" s="22" t="s">
        <v>9</v>
      </c>
      <c r="E344" s="22" t="s">
        <v>20</v>
      </c>
      <c r="F344" s="25">
        <v>11.018000000000001</v>
      </c>
      <c r="G344" s="22" t="s">
        <v>40</v>
      </c>
      <c r="H344" s="26">
        <v>40</v>
      </c>
      <c r="I344" s="27">
        <v>440.72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79</v>
      </c>
      <c r="C345" s="30">
        <v>44579.416079711998</v>
      </c>
      <c r="D345" s="28" t="s">
        <v>9</v>
      </c>
      <c r="E345" s="28" t="s">
        <v>20</v>
      </c>
      <c r="F345" s="31">
        <v>11.018000000000001</v>
      </c>
      <c r="G345" s="28" t="s">
        <v>40</v>
      </c>
      <c r="H345" s="32">
        <v>924</v>
      </c>
      <c r="I345" s="33">
        <v>10180.629999999999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79</v>
      </c>
      <c r="C346" s="24">
        <v>44579.416544328</v>
      </c>
      <c r="D346" s="22" t="s">
        <v>9</v>
      </c>
      <c r="E346" s="22" t="s">
        <v>26</v>
      </c>
      <c r="F346" s="25">
        <v>113.76</v>
      </c>
      <c r="G346" s="22" t="s">
        <v>40</v>
      </c>
      <c r="H346" s="26">
        <v>198</v>
      </c>
      <c r="I346" s="27">
        <v>22524.48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79</v>
      </c>
      <c r="C347" s="30">
        <v>44579.416544328298</v>
      </c>
      <c r="D347" s="28" t="s">
        <v>9</v>
      </c>
      <c r="E347" s="28" t="s">
        <v>26</v>
      </c>
      <c r="F347" s="31">
        <v>113.76</v>
      </c>
      <c r="G347" s="28" t="s">
        <v>40</v>
      </c>
      <c r="H347" s="32">
        <v>667</v>
      </c>
      <c r="I347" s="33">
        <v>75877.919999999998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79</v>
      </c>
      <c r="C348" s="24">
        <v>44579.416631325097</v>
      </c>
      <c r="D348" s="22" t="s">
        <v>9</v>
      </c>
      <c r="E348" s="22" t="s">
        <v>26</v>
      </c>
      <c r="F348" s="25">
        <v>113.76</v>
      </c>
      <c r="G348" s="22" t="s">
        <v>40</v>
      </c>
      <c r="H348" s="26">
        <v>35</v>
      </c>
      <c r="I348" s="27">
        <v>3981.6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79</v>
      </c>
      <c r="C349" s="30">
        <v>44579.4167249811</v>
      </c>
      <c r="D349" s="28" t="s">
        <v>9</v>
      </c>
      <c r="E349" s="28" t="s">
        <v>20</v>
      </c>
      <c r="F349" s="31">
        <v>11.022</v>
      </c>
      <c r="G349" s="28" t="s">
        <v>40</v>
      </c>
      <c r="H349" s="32">
        <v>860</v>
      </c>
      <c r="I349" s="33">
        <v>9478.92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79</v>
      </c>
      <c r="C350" s="24">
        <v>44579.416781632099</v>
      </c>
      <c r="D350" s="22" t="s">
        <v>9</v>
      </c>
      <c r="E350" s="22" t="s">
        <v>28</v>
      </c>
      <c r="F350" s="25">
        <v>81.95</v>
      </c>
      <c r="G350" s="22" t="s">
        <v>40</v>
      </c>
      <c r="H350" s="26">
        <v>822</v>
      </c>
      <c r="I350" s="27">
        <v>67362.899999999994</v>
      </c>
      <c r="J350" s="22" t="s">
        <v>29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79</v>
      </c>
      <c r="C351" s="30">
        <v>44579.416781632099</v>
      </c>
      <c r="D351" s="28" t="s">
        <v>9</v>
      </c>
      <c r="E351" s="28" t="s">
        <v>28</v>
      </c>
      <c r="F351" s="31">
        <v>81.96</v>
      </c>
      <c r="G351" s="28" t="s">
        <v>40</v>
      </c>
      <c r="H351" s="32">
        <v>855</v>
      </c>
      <c r="I351" s="33">
        <v>70075.8</v>
      </c>
      <c r="J351" s="28" t="s">
        <v>29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79</v>
      </c>
      <c r="C352" s="24">
        <v>44579.416781633299</v>
      </c>
      <c r="D352" s="22" t="s">
        <v>9</v>
      </c>
      <c r="E352" s="22" t="s">
        <v>20</v>
      </c>
      <c r="F352" s="25">
        <v>11.022</v>
      </c>
      <c r="G352" s="22" t="s">
        <v>40</v>
      </c>
      <c r="H352" s="26">
        <v>978</v>
      </c>
      <c r="I352" s="27">
        <v>10779.52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79</v>
      </c>
      <c r="C353" s="30">
        <v>44579.416781633598</v>
      </c>
      <c r="D353" s="28" t="s">
        <v>9</v>
      </c>
      <c r="E353" s="28" t="s">
        <v>20</v>
      </c>
      <c r="F353" s="31">
        <v>11.022</v>
      </c>
      <c r="G353" s="28" t="s">
        <v>40</v>
      </c>
      <c r="H353" s="32">
        <v>27</v>
      </c>
      <c r="I353" s="33">
        <v>297.58999999999997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79</v>
      </c>
      <c r="C354" s="24">
        <v>44579.416781637599</v>
      </c>
      <c r="D354" s="22" t="s">
        <v>9</v>
      </c>
      <c r="E354" s="22" t="s">
        <v>26</v>
      </c>
      <c r="F354" s="25">
        <v>113.74</v>
      </c>
      <c r="G354" s="22" t="s">
        <v>40</v>
      </c>
      <c r="H354" s="26">
        <v>738</v>
      </c>
      <c r="I354" s="27">
        <v>83940.12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79</v>
      </c>
      <c r="C355" s="30">
        <v>44579.4167816388</v>
      </c>
      <c r="D355" s="28" t="s">
        <v>9</v>
      </c>
      <c r="E355" s="28" t="s">
        <v>26</v>
      </c>
      <c r="F355" s="31">
        <v>113.74</v>
      </c>
      <c r="G355" s="28" t="s">
        <v>40</v>
      </c>
      <c r="H355" s="32">
        <v>106</v>
      </c>
      <c r="I355" s="33">
        <v>12056.44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79</v>
      </c>
      <c r="C356" s="24">
        <v>44579.416982854702</v>
      </c>
      <c r="D356" s="22" t="s">
        <v>9</v>
      </c>
      <c r="E356" s="22" t="s">
        <v>26</v>
      </c>
      <c r="F356" s="25">
        <v>113.58</v>
      </c>
      <c r="G356" s="22" t="s">
        <v>40</v>
      </c>
      <c r="H356" s="26">
        <v>78</v>
      </c>
      <c r="I356" s="27">
        <v>8859.24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79</v>
      </c>
      <c r="C357" s="30">
        <v>44579.417102236701</v>
      </c>
      <c r="D357" s="28" t="s">
        <v>9</v>
      </c>
      <c r="E357" s="28" t="s">
        <v>26</v>
      </c>
      <c r="F357" s="31">
        <v>113.62</v>
      </c>
      <c r="G357" s="28" t="s">
        <v>40</v>
      </c>
      <c r="H357" s="32">
        <v>820</v>
      </c>
      <c r="I357" s="33">
        <v>93168.4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79</v>
      </c>
      <c r="C358" s="24">
        <v>44579.417667445101</v>
      </c>
      <c r="D358" s="22" t="s">
        <v>9</v>
      </c>
      <c r="E358" s="22" t="s">
        <v>20</v>
      </c>
      <c r="F358" s="25">
        <v>11.002000000000001</v>
      </c>
      <c r="G358" s="22" t="s">
        <v>40</v>
      </c>
      <c r="H358" s="26">
        <v>1035</v>
      </c>
      <c r="I358" s="27">
        <v>11387.07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79</v>
      </c>
      <c r="C359" s="30">
        <v>44579.417801418</v>
      </c>
      <c r="D359" s="28" t="s">
        <v>9</v>
      </c>
      <c r="E359" s="28" t="s">
        <v>26</v>
      </c>
      <c r="F359" s="31">
        <v>113.64</v>
      </c>
      <c r="G359" s="28" t="s">
        <v>40</v>
      </c>
      <c r="H359" s="32">
        <v>581</v>
      </c>
      <c r="I359" s="33">
        <v>66024.84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79</v>
      </c>
      <c r="C360" s="24">
        <v>44579.417801419302</v>
      </c>
      <c r="D360" s="22" t="s">
        <v>9</v>
      </c>
      <c r="E360" s="22" t="s">
        <v>26</v>
      </c>
      <c r="F360" s="25">
        <v>113.64</v>
      </c>
      <c r="G360" s="22" t="s">
        <v>40</v>
      </c>
      <c r="H360" s="26">
        <v>305</v>
      </c>
      <c r="I360" s="27">
        <v>34660.199999999997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79</v>
      </c>
      <c r="C361" s="30">
        <v>44579.4179712564</v>
      </c>
      <c r="D361" s="28" t="s">
        <v>9</v>
      </c>
      <c r="E361" s="28" t="s">
        <v>26</v>
      </c>
      <c r="F361" s="31">
        <v>113.6</v>
      </c>
      <c r="G361" s="28" t="s">
        <v>40</v>
      </c>
      <c r="H361" s="32">
        <v>771</v>
      </c>
      <c r="I361" s="33">
        <v>87585.600000000006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79</v>
      </c>
      <c r="C362" s="24">
        <v>44579.418028206201</v>
      </c>
      <c r="D362" s="22" t="s">
        <v>9</v>
      </c>
      <c r="E362" s="22" t="s">
        <v>20</v>
      </c>
      <c r="F362" s="25">
        <v>10.996</v>
      </c>
      <c r="G362" s="22" t="s">
        <v>40</v>
      </c>
      <c r="H362" s="26">
        <v>877</v>
      </c>
      <c r="I362" s="27">
        <v>9643.49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79</v>
      </c>
      <c r="C363" s="30">
        <v>44579.4188591325</v>
      </c>
      <c r="D363" s="28" t="s">
        <v>9</v>
      </c>
      <c r="E363" s="28" t="s">
        <v>20</v>
      </c>
      <c r="F363" s="31">
        <v>10.986000000000001</v>
      </c>
      <c r="G363" s="28" t="s">
        <v>40</v>
      </c>
      <c r="H363" s="32">
        <v>946</v>
      </c>
      <c r="I363" s="33">
        <v>10392.76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79</v>
      </c>
      <c r="C364" s="24">
        <v>44579.419734052797</v>
      </c>
      <c r="D364" s="22" t="s">
        <v>9</v>
      </c>
      <c r="E364" s="22" t="s">
        <v>26</v>
      </c>
      <c r="F364" s="25">
        <v>113.48</v>
      </c>
      <c r="G364" s="22" t="s">
        <v>40</v>
      </c>
      <c r="H364" s="26">
        <v>161</v>
      </c>
      <c r="I364" s="27">
        <v>18270.28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79</v>
      </c>
      <c r="C365" s="30">
        <v>44579.4197341201</v>
      </c>
      <c r="D365" s="28" t="s">
        <v>9</v>
      </c>
      <c r="E365" s="28" t="s">
        <v>26</v>
      </c>
      <c r="F365" s="31">
        <v>113.48</v>
      </c>
      <c r="G365" s="28" t="s">
        <v>40</v>
      </c>
      <c r="H365" s="32">
        <v>1033</v>
      </c>
      <c r="I365" s="33">
        <v>117224.84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79</v>
      </c>
      <c r="C366" s="24">
        <v>44579.4197341201</v>
      </c>
      <c r="D366" s="22" t="s">
        <v>9</v>
      </c>
      <c r="E366" s="22" t="s">
        <v>26</v>
      </c>
      <c r="F366" s="25">
        <v>113.48</v>
      </c>
      <c r="G366" s="22" t="s">
        <v>40</v>
      </c>
      <c r="H366" s="26">
        <v>297</v>
      </c>
      <c r="I366" s="27">
        <v>33703.56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79</v>
      </c>
      <c r="C367" s="30">
        <v>44579.419734293399</v>
      </c>
      <c r="D367" s="28" t="s">
        <v>9</v>
      </c>
      <c r="E367" s="28" t="s">
        <v>26</v>
      </c>
      <c r="F367" s="31">
        <v>113.48</v>
      </c>
      <c r="G367" s="28" t="s">
        <v>40</v>
      </c>
      <c r="H367" s="32">
        <v>750</v>
      </c>
      <c r="I367" s="33">
        <v>85110</v>
      </c>
      <c r="J367" s="28" t="s">
        <v>23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79</v>
      </c>
      <c r="C368" s="24">
        <v>44579.419734293799</v>
      </c>
      <c r="D368" s="22" t="s">
        <v>9</v>
      </c>
      <c r="E368" s="22" t="s">
        <v>26</v>
      </c>
      <c r="F368" s="25">
        <v>113.48</v>
      </c>
      <c r="G368" s="22" t="s">
        <v>40</v>
      </c>
      <c r="H368" s="26">
        <v>707</v>
      </c>
      <c r="I368" s="27">
        <v>80230.36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79</v>
      </c>
      <c r="C369" s="30">
        <v>44579.419762859303</v>
      </c>
      <c r="D369" s="28" t="s">
        <v>9</v>
      </c>
      <c r="E369" s="28" t="s">
        <v>20</v>
      </c>
      <c r="F369" s="31">
        <v>10.988</v>
      </c>
      <c r="G369" s="28" t="s">
        <v>40</v>
      </c>
      <c r="H369" s="32">
        <v>893</v>
      </c>
      <c r="I369" s="33">
        <v>9812.2800000000007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79</v>
      </c>
      <c r="C370" s="24">
        <v>44579.4201873684</v>
      </c>
      <c r="D370" s="22" t="s">
        <v>9</v>
      </c>
      <c r="E370" s="22" t="s">
        <v>26</v>
      </c>
      <c r="F370" s="25">
        <v>113.42</v>
      </c>
      <c r="G370" s="22" t="s">
        <v>40</v>
      </c>
      <c r="H370" s="26">
        <v>807</v>
      </c>
      <c r="I370" s="27">
        <v>91529.94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79</v>
      </c>
      <c r="C371" s="30">
        <v>44579.4202960732</v>
      </c>
      <c r="D371" s="28" t="s">
        <v>9</v>
      </c>
      <c r="E371" s="28" t="s">
        <v>20</v>
      </c>
      <c r="F371" s="31">
        <v>10.981999999999999</v>
      </c>
      <c r="G371" s="28" t="s">
        <v>40</v>
      </c>
      <c r="H371" s="32">
        <v>939</v>
      </c>
      <c r="I371" s="33">
        <v>10312.1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79</v>
      </c>
      <c r="C372" s="24">
        <v>44579.420545326</v>
      </c>
      <c r="D372" s="22" t="s">
        <v>9</v>
      </c>
      <c r="E372" s="22" t="s">
        <v>26</v>
      </c>
      <c r="F372" s="25">
        <v>113.26</v>
      </c>
      <c r="G372" s="22" t="s">
        <v>40</v>
      </c>
      <c r="H372" s="26">
        <v>718</v>
      </c>
      <c r="I372" s="27">
        <v>81320.679999999993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79</v>
      </c>
      <c r="C373" s="30">
        <v>44579.420546744201</v>
      </c>
      <c r="D373" s="28" t="s">
        <v>9</v>
      </c>
      <c r="E373" s="28" t="s">
        <v>28</v>
      </c>
      <c r="F373" s="31">
        <v>81.63</v>
      </c>
      <c r="G373" s="28" t="s">
        <v>40</v>
      </c>
      <c r="H373" s="32">
        <v>381</v>
      </c>
      <c r="I373" s="33">
        <v>31101.03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79</v>
      </c>
      <c r="C374" s="24">
        <v>44579.420546744601</v>
      </c>
      <c r="D374" s="22" t="s">
        <v>9</v>
      </c>
      <c r="E374" s="22" t="s">
        <v>28</v>
      </c>
      <c r="F374" s="25">
        <v>81.63</v>
      </c>
      <c r="G374" s="22" t="s">
        <v>40</v>
      </c>
      <c r="H374" s="26">
        <v>43</v>
      </c>
      <c r="I374" s="27">
        <v>3510.09</v>
      </c>
      <c r="J374" s="22" t="s">
        <v>29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79</v>
      </c>
      <c r="C375" s="30">
        <v>44579.420546974703</v>
      </c>
      <c r="D375" s="28" t="s">
        <v>9</v>
      </c>
      <c r="E375" s="28" t="s">
        <v>28</v>
      </c>
      <c r="F375" s="31">
        <v>81.63</v>
      </c>
      <c r="G375" s="28" t="s">
        <v>40</v>
      </c>
      <c r="H375" s="32">
        <v>425</v>
      </c>
      <c r="I375" s="33">
        <v>34692.75</v>
      </c>
      <c r="J375" s="28" t="s">
        <v>29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79</v>
      </c>
      <c r="C376" s="24">
        <v>44579.420928954503</v>
      </c>
      <c r="D376" s="22" t="s">
        <v>9</v>
      </c>
      <c r="E376" s="22" t="s">
        <v>26</v>
      </c>
      <c r="F376" s="25">
        <v>113.24</v>
      </c>
      <c r="G376" s="22" t="s">
        <v>40</v>
      </c>
      <c r="H376" s="26">
        <v>704</v>
      </c>
      <c r="I376" s="27">
        <v>79720.96000000000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79</v>
      </c>
      <c r="C377" s="30">
        <v>44579.421229445798</v>
      </c>
      <c r="D377" s="28" t="s">
        <v>9</v>
      </c>
      <c r="E377" s="28" t="s">
        <v>26</v>
      </c>
      <c r="F377" s="31">
        <v>113.28</v>
      </c>
      <c r="G377" s="28" t="s">
        <v>40</v>
      </c>
      <c r="H377" s="32">
        <v>813</v>
      </c>
      <c r="I377" s="33">
        <v>92096.639999999999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79</v>
      </c>
      <c r="C378" s="24">
        <v>44579.421255500602</v>
      </c>
      <c r="D378" s="22" t="s">
        <v>9</v>
      </c>
      <c r="E378" s="22" t="s">
        <v>20</v>
      </c>
      <c r="F378" s="25">
        <v>10.968</v>
      </c>
      <c r="G378" s="22" t="s">
        <v>40</v>
      </c>
      <c r="H378" s="26">
        <v>353</v>
      </c>
      <c r="I378" s="27">
        <v>3871.7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79</v>
      </c>
      <c r="C379" s="30">
        <v>44579.4212555009</v>
      </c>
      <c r="D379" s="28" t="s">
        <v>9</v>
      </c>
      <c r="E379" s="28" t="s">
        <v>20</v>
      </c>
      <c r="F379" s="31">
        <v>10.968</v>
      </c>
      <c r="G379" s="28" t="s">
        <v>40</v>
      </c>
      <c r="H379" s="32">
        <v>522</v>
      </c>
      <c r="I379" s="33">
        <v>5725.3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79</v>
      </c>
      <c r="C380" s="24">
        <v>44579.421626740303</v>
      </c>
      <c r="D380" s="22" t="s">
        <v>9</v>
      </c>
      <c r="E380" s="22" t="s">
        <v>26</v>
      </c>
      <c r="F380" s="25">
        <v>113.2</v>
      </c>
      <c r="G380" s="22" t="s">
        <v>40</v>
      </c>
      <c r="H380" s="26">
        <v>760</v>
      </c>
      <c r="I380" s="27">
        <v>86032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79</v>
      </c>
      <c r="C381" s="30">
        <v>44579.421626740899</v>
      </c>
      <c r="D381" s="28" t="s">
        <v>9</v>
      </c>
      <c r="E381" s="28" t="s">
        <v>20</v>
      </c>
      <c r="F381" s="31">
        <v>10.962</v>
      </c>
      <c r="G381" s="28" t="s">
        <v>40</v>
      </c>
      <c r="H381" s="32">
        <v>500</v>
      </c>
      <c r="I381" s="33">
        <v>5481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79</v>
      </c>
      <c r="C382" s="24">
        <v>44579.421626741503</v>
      </c>
      <c r="D382" s="22" t="s">
        <v>9</v>
      </c>
      <c r="E382" s="22" t="s">
        <v>20</v>
      </c>
      <c r="F382" s="25">
        <v>10.962</v>
      </c>
      <c r="G382" s="22" t="s">
        <v>40</v>
      </c>
      <c r="H382" s="26">
        <v>361</v>
      </c>
      <c r="I382" s="27">
        <v>3957.28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79</v>
      </c>
      <c r="C383" s="30">
        <v>44579.422073178699</v>
      </c>
      <c r="D383" s="28" t="s">
        <v>9</v>
      </c>
      <c r="E383" s="28" t="s">
        <v>26</v>
      </c>
      <c r="F383" s="31">
        <v>113.26</v>
      </c>
      <c r="G383" s="28" t="s">
        <v>40</v>
      </c>
      <c r="H383" s="32">
        <v>799</v>
      </c>
      <c r="I383" s="33">
        <v>90494.74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79</v>
      </c>
      <c r="C384" s="24">
        <v>44579.4238313803</v>
      </c>
      <c r="D384" s="22" t="s">
        <v>9</v>
      </c>
      <c r="E384" s="22" t="s">
        <v>20</v>
      </c>
      <c r="F384" s="25">
        <v>10.984</v>
      </c>
      <c r="G384" s="22" t="s">
        <v>40</v>
      </c>
      <c r="H384" s="26">
        <v>313</v>
      </c>
      <c r="I384" s="27">
        <v>3437.99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79</v>
      </c>
      <c r="C385" s="30">
        <v>44579.423831381297</v>
      </c>
      <c r="D385" s="28" t="s">
        <v>9</v>
      </c>
      <c r="E385" s="28" t="s">
        <v>20</v>
      </c>
      <c r="F385" s="31">
        <v>10.984</v>
      </c>
      <c r="G385" s="28" t="s">
        <v>40</v>
      </c>
      <c r="H385" s="32">
        <v>313</v>
      </c>
      <c r="I385" s="33">
        <v>3437.99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79</v>
      </c>
      <c r="C386" s="24">
        <v>44579.423831381297</v>
      </c>
      <c r="D386" s="22" t="s">
        <v>9</v>
      </c>
      <c r="E386" s="22" t="s">
        <v>20</v>
      </c>
      <c r="F386" s="25">
        <v>10.984</v>
      </c>
      <c r="G386" s="22" t="s">
        <v>40</v>
      </c>
      <c r="H386" s="26">
        <v>153</v>
      </c>
      <c r="I386" s="27">
        <v>1680.55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79</v>
      </c>
      <c r="C387" s="30">
        <v>44579.423831381602</v>
      </c>
      <c r="D387" s="28" t="s">
        <v>9</v>
      </c>
      <c r="E387" s="28" t="s">
        <v>20</v>
      </c>
      <c r="F387" s="31">
        <v>10.984</v>
      </c>
      <c r="G387" s="28" t="s">
        <v>40</v>
      </c>
      <c r="H387" s="32">
        <v>34</v>
      </c>
      <c r="I387" s="33">
        <v>373.46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79</v>
      </c>
      <c r="C388" s="24">
        <v>44579.423831427303</v>
      </c>
      <c r="D388" s="22" t="s">
        <v>9</v>
      </c>
      <c r="E388" s="22" t="s">
        <v>20</v>
      </c>
      <c r="F388" s="25">
        <v>10.984</v>
      </c>
      <c r="G388" s="22" t="s">
        <v>40</v>
      </c>
      <c r="H388" s="26">
        <v>34</v>
      </c>
      <c r="I388" s="27">
        <v>373.46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79</v>
      </c>
      <c r="C389" s="30">
        <v>44579.4238314783</v>
      </c>
      <c r="D389" s="28" t="s">
        <v>9</v>
      </c>
      <c r="E389" s="28" t="s">
        <v>20</v>
      </c>
      <c r="F389" s="31">
        <v>10.984</v>
      </c>
      <c r="G389" s="28" t="s">
        <v>40</v>
      </c>
      <c r="H389" s="32">
        <v>211</v>
      </c>
      <c r="I389" s="33">
        <v>2317.62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79</v>
      </c>
      <c r="C390" s="24">
        <v>44579.423831478904</v>
      </c>
      <c r="D390" s="22" t="s">
        <v>9</v>
      </c>
      <c r="E390" s="22" t="s">
        <v>20</v>
      </c>
      <c r="F390" s="25">
        <v>10.984</v>
      </c>
      <c r="G390" s="22" t="s">
        <v>40</v>
      </c>
      <c r="H390" s="26">
        <v>211</v>
      </c>
      <c r="I390" s="27">
        <v>2317.62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79</v>
      </c>
      <c r="C391" s="30">
        <v>44579.423831478904</v>
      </c>
      <c r="D391" s="28" t="s">
        <v>9</v>
      </c>
      <c r="E391" s="28" t="s">
        <v>20</v>
      </c>
      <c r="F391" s="31">
        <v>10.984</v>
      </c>
      <c r="G391" s="28" t="s">
        <v>40</v>
      </c>
      <c r="H391" s="32">
        <v>162</v>
      </c>
      <c r="I391" s="33">
        <v>1779.41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79</v>
      </c>
      <c r="C392" s="24">
        <v>44579.423831479296</v>
      </c>
      <c r="D392" s="22" t="s">
        <v>9</v>
      </c>
      <c r="E392" s="22" t="s">
        <v>20</v>
      </c>
      <c r="F392" s="25">
        <v>10.984</v>
      </c>
      <c r="G392" s="22" t="s">
        <v>40</v>
      </c>
      <c r="H392" s="26">
        <v>211</v>
      </c>
      <c r="I392" s="27">
        <v>2317.62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79</v>
      </c>
      <c r="C393" s="30">
        <v>44579.423831479296</v>
      </c>
      <c r="D393" s="28" t="s">
        <v>9</v>
      </c>
      <c r="E393" s="28" t="s">
        <v>20</v>
      </c>
      <c r="F393" s="31">
        <v>10.984</v>
      </c>
      <c r="G393" s="28" t="s">
        <v>40</v>
      </c>
      <c r="H393" s="32">
        <v>161</v>
      </c>
      <c r="I393" s="33">
        <v>1768.42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79</v>
      </c>
      <c r="C394" s="24">
        <v>44579.423831574502</v>
      </c>
      <c r="D394" s="22" t="s">
        <v>9</v>
      </c>
      <c r="E394" s="22" t="s">
        <v>20</v>
      </c>
      <c r="F394" s="25">
        <v>10.984</v>
      </c>
      <c r="G394" s="22" t="s">
        <v>40</v>
      </c>
      <c r="H394" s="26">
        <v>174</v>
      </c>
      <c r="I394" s="27">
        <v>1911.22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79</v>
      </c>
      <c r="C395" s="30">
        <v>44579.423831693799</v>
      </c>
      <c r="D395" s="28" t="s">
        <v>9</v>
      </c>
      <c r="E395" s="28" t="s">
        <v>20</v>
      </c>
      <c r="F395" s="31">
        <v>10.984</v>
      </c>
      <c r="G395" s="28" t="s">
        <v>40</v>
      </c>
      <c r="H395" s="32">
        <v>38</v>
      </c>
      <c r="I395" s="33">
        <v>417.39</v>
      </c>
      <c r="J395" s="28" t="s">
        <v>24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79</v>
      </c>
      <c r="C396" s="24">
        <v>44579.423844040102</v>
      </c>
      <c r="D396" s="22" t="s">
        <v>9</v>
      </c>
      <c r="E396" s="22" t="s">
        <v>20</v>
      </c>
      <c r="F396" s="25">
        <v>10.981999999999999</v>
      </c>
      <c r="G396" s="22" t="s">
        <v>40</v>
      </c>
      <c r="H396" s="26">
        <v>969</v>
      </c>
      <c r="I396" s="27">
        <v>10641.56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79</v>
      </c>
      <c r="C397" s="30">
        <v>44579.423883042597</v>
      </c>
      <c r="D397" s="28" t="s">
        <v>9</v>
      </c>
      <c r="E397" s="28" t="s">
        <v>26</v>
      </c>
      <c r="F397" s="31">
        <v>113.4</v>
      </c>
      <c r="G397" s="28" t="s">
        <v>40</v>
      </c>
      <c r="H397" s="32">
        <v>14</v>
      </c>
      <c r="I397" s="33">
        <v>1587.6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79</v>
      </c>
      <c r="C398" s="24">
        <v>44579.4239011135</v>
      </c>
      <c r="D398" s="22" t="s">
        <v>9</v>
      </c>
      <c r="E398" s="22" t="s">
        <v>26</v>
      </c>
      <c r="F398" s="25">
        <v>113.4</v>
      </c>
      <c r="G398" s="22" t="s">
        <v>40</v>
      </c>
      <c r="H398" s="26">
        <v>1020</v>
      </c>
      <c r="I398" s="27">
        <v>115668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79</v>
      </c>
      <c r="C399" s="30">
        <v>44579.423901210903</v>
      </c>
      <c r="D399" s="28" t="s">
        <v>9</v>
      </c>
      <c r="E399" s="28" t="s">
        <v>26</v>
      </c>
      <c r="F399" s="31">
        <v>113.4</v>
      </c>
      <c r="G399" s="28" t="s">
        <v>40</v>
      </c>
      <c r="H399" s="32">
        <v>1400</v>
      </c>
      <c r="I399" s="33">
        <v>158760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79</v>
      </c>
      <c r="C400" s="24">
        <v>44579.423901660797</v>
      </c>
      <c r="D400" s="22" t="s">
        <v>9</v>
      </c>
      <c r="E400" s="22" t="s">
        <v>26</v>
      </c>
      <c r="F400" s="25">
        <v>113.4</v>
      </c>
      <c r="G400" s="22" t="s">
        <v>40</v>
      </c>
      <c r="H400" s="26">
        <v>246</v>
      </c>
      <c r="I400" s="27">
        <v>27896.400000000001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79</v>
      </c>
      <c r="C401" s="30">
        <v>44579.424345023399</v>
      </c>
      <c r="D401" s="28" t="s">
        <v>9</v>
      </c>
      <c r="E401" s="28" t="s">
        <v>26</v>
      </c>
      <c r="F401" s="31">
        <v>113.48</v>
      </c>
      <c r="G401" s="28" t="s">
        <v>40</v>
      </c>
      <c r="H401" s="32">
        <v>553</v>
      </c>
      <c r="I401" s="33">
        <v>62754.44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79</v>
      </c>
      <c r="C402" s="24">
        <v>44579.424513992999</v>
      </c>
      <c r="D402" s="22" t="s">
        <v>9</v>
      </c>
      <c r="E402" s="22" t="s">
        <v>26</v>
      </c>
      <c r="F402" s="25">
        <v>113.48</v>
      </c>
      <c r="G402" s="22" t="s">
        <v>40</v>
      </c>
      <c r="H402" s="26">
        <v>227</v>
      </c>
      <c r="I402" s="27">
        <v>25759.96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79</v>
      </c>
      <c r="C403" s="30">
        <v>44579.424719936098</v>
      </c>
      <c r="D403" s="28" t="s">
        <v>9</v>
      </c>
      <c r="E403" s="28" t="s">
        <v>20</v>
      </c>
      <c r="F403" s="31">
        <v>10.992000000000001</v>
      </c>
      <c r="G403" s="28" t="s">
        <v>40</v>
      </c>
      <c r="H403" s="32">
        <v>764</v>
      </c>
      <c r="I403" s="33">
        <v>8397.89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79</v>
      </c>
      <c r="C404" s="24">
        <v>44579.424719936404</v>
      </c>
      <c r="D404" s="22" t="s">
        <v>9</v>
      </c>
      <c r="E404" s="22" t="s">
        <v>20</v>
      </c>
      <c r="F404" s="25">
        <v>10.992000000000001</v>
      </c>
      <c r="G404" s="22" t="s">
        <v>40</v>
      </c>
      <c r="H404" s="26">
        <v>176</v>
      </c>
      <c r="I404" s="27">
        <v>1934.59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79</v>
      </c>
      <c r="C405" s="30">
        <v>44579.424719937102</v>
      </c>
      <c r="D405" s="28" t="s">
        <v>9</v>
      </c>
      <c r="E405" s="28" t="s">
        <v>26</v>
      </c>
      <c r="F405" s="31">
        <v>113.52</v>
      </c>
      <c r="G405" s="28" t="s">
        <v>40</v>
      </c>
      <c r="H405" s="32">
        <v>879</v>
      </c>
      <c r="I405" s="33">
        <v>99784.08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79</v>
      </c>
      <c r="C406" s="24">
        <v>44579.425063120303</v>
      </c>
      <c r="D406" s="22" t="s">
        <v>9</v>
      </c>
      <c r="E406" s="22" t="s">
        <v>26</v>
      </c>
      <c r="F406" s="25">
        <v>113.44</v>
      </c>
      <c r="G406" s="22" t="s">
        <v>40</v>
      </c>
      <c r="H406" s="26">
        <v>747</v>
      </c>
      <c r="I406" s="27">
        <v>84739.68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79</v>
      </c>
      <c r="C407" s="30">
        <v>44579.425497520599</v>
      </c>
      <c r="D407" s="28" t="s">
        <v>9</v>
      </c>
      <c r="E407" s="28" t="s">
        <v>26</v>
      </c>
      <c r="F407" s="31">
        <v>113.46</v>
      </c>
      <c r="G407" s="28" t="s">
        <v>40</v>
      </c>
      <c r="H407" s="32">
        <v>834</v>
      </c>
      <c r="I407" s="33">
        <v>94625.64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79</v>
      </c>
      <c r="C408" s="24">
        <v>44579.425502271297</v>
      </c>
      <c r="D408" s="22" t="s">
        <v>9</v>
      </c>
      <c r="E408" s="22" t="s">
        <v>20</v>
      </c>
      <c r="F408" s="25">
        <v>10.986000000000001</v>
      </c>
      <c r="G408" s="22" t="s">
        <v>40</v>
      </c>
      <c r="H408" s="26">
        <v>895</v>
      </c>
      <c r="I408" s="27">
        <v>9832.4699999999993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79</v>
      </c>
      <c r="C409" s="30">
        <v>44579.4257249945</v>
      </c>
      <c r="D409" s="28" t="s">
        <v>9</v>
      </c>
      <c r="E409" s="28" t="s">
        <v>26</v>
      </c>
      <c r="F409" s="31">
        <v>113.42</v>
      </c>
      <c r="G409" s="28" t="s">
        <v>40</v>
      </c>
      <c r="H409" s="32">
        <v>763</v>
      </c>
      <c r="I409" s="33">
        <v>86539.46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79</v>
      </c>
      <c r="C410" s="24">
        <v>44579.4264204094</v>
      </c>
      <c r="D410" s="22" t="s">
        <v>9</v>
      </c>
      <c r="E410" s="22" t="s">
        <v>20</v>
      </c>
      <c r="F410" s="25">
        <v>10.984</v>
      </c>
      <c r="G410" s="22" t="s">
        <v>40</v>
      </c>
      <c r="H410" s="26">
        <v>96</v>
      </c>
      <c r="I410" s="27">
        <v>1054.46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79</v>
      </c>
      <c r="C411" s="30">
        <v>44579.4264204098</v>
      </c>
      <c r="D411" s="28" t="s">
        <v>9</v>
      </c>
      <c r="E411" s="28" t="s">
        <v>20</v>
      </c>
      <c r="F411" s="31">
        <v>10.984</v>
      </c>
      <c r="G411" s="28" t="s">
        <v>40</v>
      </c>
      <c r="H411" s="32">
        <v>500</v>
      </c>
      <c r="I411" s="33">
        <v>549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79</v>
      </c>
      <c r="C412" s="24">
        <v>44579.426420410004</v>
      </c>
      <c r="D412" s="22" t="s">
        <v>9</v>
      </c>
      <c r="E412" s="22" t="s">
        <v>26</v>
      </c>
      <c r="F412" s="25">
        <v>113.42</v>
      </c>
      <c r="G412" s="22" t="s">
        <v>40</v>
      </c>
      <c r="H412" s="26">
        <v>550</v>
      </c>
      <c r="I412" s="27">
        <v>62381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79</v>
      </c>
      <c r="C413" s="30">
        <v>44579.4264204102</v>
      </c>
      <c r="D413" s="28" t="s">
        <v>9</v>
      </c>
      <c r="E413" s="28" t="s">
        <v>26</v>
      </c>
      <c r="F413" s="31">
        <v>113.42</v>
      </c>
      <c r="G413" s="28" t="s">
        <v>40</v>
      </c>
      <c r="H413" s="32">
        <v>224</v>
      </c>
      <c r="I413" s="33">
        <v>25406.080000000002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79</v>
      </c>
      <c r="C414" s="24">
        <v>44579.426420410899</v>
      </c>
      <c r="D414" s="22" t="s">
        <v>9</v>
      </c>
      <c r="E414" s="22" t="s">
        <v>20</v>
      </c>
      <c r="F414" s="25">
        <v>10.984</v>
      </c>
      <c r="G414" s="22" t="s">
        <v>40</v>
      </c>
      <c r="H414" s="26">
        <v>250</v>
      </c>
      <c r="I414" s="27">
        <v>2746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79</v>
      </c>
      <c r="C415" s="30">
        <v>44579.426661101999</v>
      </c>
      <c r="D415" s="28" t="s">
        <v>9</v>
      </c>
      <c r="E415" s="28" t="s">
        <v>26</v>
      </c>
      <c r="F415" s="31">
        <v>113.46</v>
      </c>
      <c r="G415" s="28" t="s">
        <v>40</v>
      </c>
      <c r="H415" s="32">
        <v>824</v>
      </c>
      <c r="I415" s="33">
        <v>93491.04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79</v>
      </c>
      <c r="C416" s="24">
        <v>44579.426725441001</v>
      </c>
      <c r="D416" s="22" t="s">
        <v>9</v>
      </c>
      <c r="E416" s="22" t="s">
        <v>20</v>
      </c>
      <c r="F416" s="25">
        <v>10.986000000000001</v>
      </c>
      <c r="G416" s="22" t="s">
        <v>40</v>
      </c>
      <c r="H416" s="26">
        <v>479</v>
      </c>
      <c r="I416" s="27">
        <v>5262.29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79</v>
      </c>
      <c r="C417" s="30">
        <v>44579.426725442601</v>
      </c>
      <c r="D417" s="28" t="s">
        <v>9</v>
      </c>
      <c r="E417" s="28" t="s">
        <v>20</v>
      </c>
      <c r="F417" s="31">
        <v>10.986000000000001</v>
      </c>
      <c r="G417" s="28" t="s">
        <v>40</v>
      </c>
      <c r="H417" s="32">
        <v>414</v>
      </c>
      <c r="I417" s="33">
        <v>4548.2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79</v>
      </c>
      <c r="C418" s="24">
        <v>44579.427107076597</v>
      </c>
      <c r="D418" s="22" t="s">
        <v>9</v>
      </c>
      <c r="E418" s="22" t="s">
        <v>26</v>
      </c>
      <c r="F418" s="25">
        <v>113.46</v>
      </c>
      <c r="G418" s="22" t="s">
        <v>40</v>
      </c>
      <c r="H418" s="26">
        <v>730</v>
      </c>
      <c r="I418" s="27">
        <v>82825.8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79</v>
      </c>
      <c r="C419" s="30">
        <v>44579.427428868403</v>
      </c>
      <c r="D419" s="28" t="s">
        <v>9</v>
      </c>
      <c r="E419" s="28" t="s">
        <v>20</v>
      </c>
      <c r="F419" s="31">
        <v>10.976000000000001</v>
      </c>
      <c r="G419" s="28" t="s">
        <v>40</v>
      </c>
      <c r="H419" s="32">
        <v>240</v>
      </c>
      <c r="I419" s="33">
        <v>2634.24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79</v>
      </c>
      <c r="C420" s="24">
        <v>44579.427562741497</v>
      </c>
      <c r="D420" s="22" t="s">
        <v>9</v>
      </c>
      <c r="E420" s="22" t="s">
        <v>26</v>
      </c>
      <c r="F420" s="25">
        <v>113.36</v>
      </c>
      <c r="G420" s="22" t="s">
        <v>40</v>
      </c>
      <c r="H420" s="26">
        <v>3</v>
      </c>
      <c r="I420" s="27">
        <v>340.08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79</v>
      </c>
      <c r="C421" s="30">
        <v>44579.427640546302</v>
      </c>
      <c r="D421" s="28" t="s">
        <v>9</v>
      </c>
      <c r="E421" s="28" t="s">
        <v>26</v>
      </c>
      <c r="F421" s="31">
        <v>113.36</v>
      </c>
      <c r="G421" s="28" t="s">
        <v>40</v>
      </c>
      <c r="H421" s="32">
        <v>726</v>
      </c>
      <c r="I421" s="33">
        <v>82299.360000000001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79</v>
      </c>
      <c r="C422" s="24">
        <v>44579.427791440299</v>
      </c>
      <c r="D422" s="22" t="s">
        <v>9</v>
      </c>
      <c r="E422" s="22" t="s">
        <v>20</v>
      </c>
      <c r="F422" s="25">
        <v>10.974</v>
      </c>
      <c r="G422" s="22" t="s">
        <v>40</v>
      </c>
      <c r="H422" s="26">
        <v>468</v>
      </c>
      <c r="I422" s="27">
        <v>5135.83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79</v>
      </c>
      <c r="C423" s="30">
        <v>44579.427791440699</v>
      </c>
      <c r="D423" s="28" t="s">
        <v>9</v>
      </c>
      <c r="E423" s="28" t="s">
        <v>20</v>
      </c>
      <c r="F423" s="31">
        <v>10.974</v>
      </c>
      <c r="G423" s="28" t="s">
        <v>40</v>
      </c>
      <c r="H423" s="32">
        <v>476</v>
      </c>
      <c r="I423" s="33">
        <v>5223.62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79</v>
      </c>
      <c r="C424" s="24">
        <v>44579.427968300901</v>
      </c>
      <c r="D424" s="22" t="s">
        <v>9</v>
      </c>
      <c r="E424" s="22" t="s">
        <v>26</v>
      </c>
      <c r="F424" s="25">
        <v>113.34</v>
      </c>
      <c r="G424" s="22" t="s">
        <v>40</v>
      </c>
      <c r="H424" s="26">
        <v>7</v>
      </c>
      <c r="I424" s="27">
        <v>793.38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79</v>
      </c>
      <c r="C425" s="30">
        <v>44579.427968644901</v>
      </c>
      <c r="D425" s="28" t="s">
        <v>9</v>
      </c>
      <c r="E425" s="28" t="s">
        <v>26</v>
      </c>
      <c r="F425" s="31">
        <v>113.34</v>
      </c>
      <c r="G425" s="28" t="s">
        <v>40</v>
      </c>
      <c r="H425" s="32">
        <v>726</v>
      </c>
      <c r="I425" s="33">
        <v>82284.84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79</v>
      </c>
      <c r="C426" s="24">
        <v>44579.427980459899</v>
      </c>
      <c r="D426" s="22" t="s">
        <v>9</v>
      </c>
      <c r="E426" s="22" t="s">
        <v>26</v>
      </c>
      <c r="F426" s="25">
        <v>113.34</v>
      </c>
      <c r="G426" s="22" t="s">
        <v>40</v>
      </c>
      <c r="H426" s="26">
        <v>73</v>
      </c>
      <c r="I426" s="27">
        <v>8273.82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79</v>
      </c>
      <c r="C427" s="30">
        <v>44579.428400334204</v>
      </c>
      <c r="D427" s="28" t="s">
        <v>9</v>
      </c>
      <c r="E427" s="28" t="s">
        <v>26</v>
      </c>
      <c r="F427" s="31">
        <v>113.28</v>
      </c>
      <c r="G427" s="28" t="s">
        <v>40</v>
      </c>
      <c r="H427" s="32">
        <v>220</v>
      </c>
      <c r="I427" s="33">
        <v>24921.599999999999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79</v>
      </c>
      <c r="C428" s="24">
        <v>44579.428497990499</v>
      </c>
      <c r="D428" s="22" t="s">
        <v>9</v>
      </c>
      <c r="E428" s="22" t="s">
        <v>26</v>
      </c>
      <c r="F428" s="25">
        <v>113.28</v>
      </c>
      <c r="G428" s="22" t="s">
        <v>40</v>
      </c>
      <c r="H428" s="26">
        <v>154</v>
      </c>
      <c r="I428" s="27">
        <v>17445.1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79</v>
      </c>
      <c r="C429" s="30">
        <v>44579.428567370298</v>
      </c>
      <c r="D429" s="28" t="s">
        <v>9</v>
      </c>
      <c r="E429" s="28" t="s">
        <v>20</v>
      </c>
      <c r="F429" s="31">
        <v>10.968</v>
      </c>
      <c r="G429" s="28" t="s">
        <v>40</v>
      </c>
      <c r="H429" s="32">
        <v>184</v>
      </c>
      <c r="I429" s="33">
        <v>2018.11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79</v>
      </c>
      <c r="C430" s="24">
        <v>44579.428567370996</v>
      </c>
      <c r="D430" s="22" t="s">
        <v>9</v>
      </c>
      <c r="E430" s="22" t="s">
        <v>20</v>
      </c>
      <c r="F430" s="25">
        <v>10.968</v>
      </c>
      <c r="G430" s="22" t="s">
        <v>40</v>
      </c>
      <c r="H430" s="26">
        <v>770</v>
      </c>
      <c r="I430" s="27">
        <v>8445.3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79</v>
      </c>
      <c r="C431" s="30">
        <v>44579.428567484902</v>
      </c>
      <c r="D431" s="28" t="s">
        <v>9</v>
      </c>
      <c r="E431" s="28" t="s">
        <v>26</v>
      </c>
      <c r="F431" s="31">
        <v>113.28</v>
      </c>
      <c r="G431" s="28" t="s">
        <v>40</v>
      </c>
      <c r="H431" s="32">
        <v>450</v>
      </c>
      <c r="I431" s="33">
        <v>50976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79</v>
      </c>
      <c r="C432" s="24">
        <v>44579.429182857297</v>
      </c>
      <c r="D432" s="22" t="s">
        <v>9</v>
      </c>
      <c r="E432" s="22" t="s">
        <v>20</v>
      </c>
      <c r="F432" s="25">
        <v>10.964</v>
      </c>
      <c r="G432" s="22" t="s">
        <v>40</v>
      </c>
      <c r="H432" s="26">
        <v>944</v>
      </c>
      <c r="I432" s="27">
        <v>10350.02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79</v>
      </c>
      <c r="C433" s="30">
        <v>44579.429182995103</v>
      </c>
      <c r="D433" s="28" t="s">
        <v>9</v>
      </c>
      <c r="E433" s="28" t="s">
        <v>26</v>
      </c>
      <c r="F433" s="31">
        <v>113.24</v>
      </c>
      <c r="G433" s="28" t="s">
        <v>40</v>
      </c>
      <c r="H433" s="32">
        <v>761</v>
      </c>
      <c r="I433" s="33">
        <v>86175.64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79</v>
      </c>
      <c r="C434" s="24">
        <v>44579.429988570897</v>
      </c>
      <c r="D434" s="22" t="s">
        <v>9</v>
      </c>
      <c r="E434" s="22" t="s">
        <v>20</v>
      </c>
      <c r="F434" s="25">
        <v>10.968</v>
      </c>
      <c r="G434" s="22" t="s">
        <v>40</v>
      </c>
      <c r="H434" s="26">
        <v>860</v>
      </c>
      <c r="I434" s="27">
        <v>9432.48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79</v>
      </c>
      <c r="C435" s="30">
        <v>44579.430010854703</v>
      </c>
      <c r="D435" s="28" t="s">
        <v>9</v>
      </c>
      <c r="E435" s="28" t="s">
        <v>26</v>
      </c>
      <c r="F435" s="31">
        <v>113.28</v>
      </c>
      <c r="G435" s="28" t="s">
        <v>40</v>
      </c>
      <c r="H435" s="32">
        <v>717</v>
      </c>
      <c r="I435" s="33">
        <v>81221.759999999995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79</v>
      </c>
      <c r="C436" s="24">
        <v>44579.430160639597</v>
      </c>
      <c r="D436" s="22" t="s">
        <v>9</v>
      </c>
      <c r="E436" s="22" t="s">
        <v>26</v>
      </c>
      <c r="F436" s="25">
        <v>113.26</v>
      </c>
      <c r="G436" s="22" t="s">
        <v>40</v>
      </c>
      <c r="H436" s="26">
        <v>288</v>
      </c>
      <c r="I436" s="27">
        <v>32618.880000000001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79</v>
      </c>
      <c r="C437" s="30">
        <v>44579.430164050798</v>
      </c>
      <c r="D437" s="28" t="s">
        <v>9</v>
      </c>
      <c r="E437" s="28" t="s">
        <v>26</v>
      </c>
      <c r="F437" s="31">
        <v>113.26</v>
      </c>
      <c r="G437" s="28" t="s">
        <v>40</v>
      </c>
      <c r="H437" s="32">
        <v>854</v>
      </c>
      <c r="I437" s="33">
        <v>96724.04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79</v>
      </c>
      <c r="C438" s="24">
        <v>44579.430622605098</v>
      </c>
      <c r="D438" s="22" t="s">
        <v>9</v>
      </c>
      <c r="E438" s="22" t="s">
        <v>20</v>
      </c>
      <c r="F438" s="25">
        <v>10.968</v>
      </c>
      <c r="G438" s="22" t="s">
        <v>40</v>
      </c>
      <c r="H438" s="26">
        <v>897</v>
      </c>
      <c r="I438" s="27">
        <v>9838.2999999999993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79</v>
      </c>
      <c r="C439" s="30">
        <v>44579.430623364497</v>
      </c>
      <c r="D439" s="28" t="s">
        <v>9</v>
      </c>
      <c r="E439" s="28" t="s">
        <v>20</v>
      </c>
      <c r="F439" s="31">
        <v>10.968</v>
      </c>
      <c r="G439" s="28" t="s">
        <v>40</v>
      </c>
      <c r="H439" s="32">
        <v>464</v>
      </c>
      <c r="I439" s="33">
        <v>5089.1499999999996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79</v>
      </c>
      <c r="C440" s="24">
        <v>44579.430634060504</v>
      </c>
      <c r="D440" s="22" t="s">
        <v>9</v>
      </c>
      <c r="E440" s="22" t="s">
        <v>26</v>
      </c>
      <c r="F440" s="25">
        <v>113.28</v>
      </c>
      <c r="G440" s="22" t="s">
        <v>40</v>
      </c>
      <c r="H440" s="26">
        <v>841</v>
      </c>
      <c r="I440" s="27">
        <v>95268.479999999996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79</v>
      </c>
      <c r="C441" s="30">
        <v>44579.431476031998</v>
      </c>
      <c r="D441" s="28" t="s">
        <v>9</v>
      </c>
      <c r="E441" s="28" t="s">
        <v>20</v>
      </c>
      <c r="F441" s="31">
        <v>10.97</v>
      </c>
      <c r="G441" s="28" t="s">
        <v>40</v>
      </c>
      <c r="H441" s="32">
        <v>892</v>
      </c>
      <c r="I441" s="33">
        <v>9785.24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79</v>
      </c>
      <c r="C442" s="24">
        <v>44579.431479438797</v>
      </c>
      <c r="D442" s="22" t="s">
        <v>9</v>
      </c>
      <c r="E442" s="22" t="s">
        <v>26</v>
      </c>
      <c r="F442" s="25">
        <v>113.3</v>
      </c>
      <c r="G442" s="22" t="s">
        <v>40</v>
      </c>
      <c r="H442" s="26">
        <v>708</v>
      </c>
      <c r="I442" s="27">
        <v>80216.399999999994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79</v>
      </c>
      <c r="C443" s="30">
        <v>44579.431815855103</v>
      </c>
      <c r="D443" s="28" t="s">
        <v>9</v>
      </c>
      <c r="E443" s="28" t="s">
        <v>26</v>
      </c>
      <c r="F443" s="31">
        <v>113.28</v>
      </c>
      <c r="G443" s="28" t="s">
        <v>40</v>
      </c>
      <c r="H443" s="32">
        <v>1282</v>
      </c>
      <c r="I443" s="33">
        <v>145224.95999999999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79</v>
      </c>
      <c r="C444" s="24">
        <v>44579.431837428798</v>
      </c>
      <c r="D444" s="22" t="s">
        <v>9</v>
      </c>
      <c r="E444" s="22" t="s">
        <v>28</v>
      </c>
      <c r="F444" s="25">
        <v>81.56</v>
      </c>
      <c r="G444" s="22" t="s">
        <v>40</v>
      </c>
      <c r="H444" s="26">
        <v>949</v>
      </c>
      <c r="I444" s="27">
        <v>77400.44</v>
      </c>
      <c r="J444" s="22" t="s">
        <v>29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79</v>
      </c>
      <c r="C445" s="30">
        <v>44579.432120916703</v>
      </c>
      <c r="D445" s="28" t="s">
        <v>9</v>
      </c>
      <c r="E445" s="28" t="s">
        <v>20</v>
      </c>
      <c r="F445" s="31">
        <v>10.962</v>
      </c>
      <c r="G445" s="28" t="s">
        <v>40</v>
      </c>
      <c r="H445" s="32">
        <v>1000</v>
      </c>
      <c r="I445" s="33">
        <v>10962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79</v>
      </c>
      <c r="C446" s="24">
        <v>44579.432361614497</v>
      </c>
      <c r="D446" s="22" t="s">
        <v>9</v>
      </c>
      <c r="E446" s="22" t="s">
        <v>26</v>
      </c>
      <c r="F446" s="25">
        <v>113.18</v>
      </c>
      <c r="G446" s="22" t="s">
        <v>40</v>
      </c>
      <c r="H446" s="26">
        <v>1503</v>
      </c>
      <c r="I446" s="27">
        <v>170109.54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79</v>
      </c>
      <c r="C447" s="30">
        <v>44579.432911800301</v>
      </c>
      <c r="D447" s="28" t="s">
        <v>9</v>
      </c>
      <c r="E447" s="28" t="s">
        <v>20</v>
      </c>
      <c r="F447" s="31">
        <v>10.956</v>
      </c>
      <c r="G447" s="28" t="s">
        <v>40</v>
      </c>
      <c r="H447" s="32">
        <v>964</v>
      </c>
      <c r="I447" s="33">
        <v>10561.58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79</v>
      </c>
      <c r="C448" s="24">
        <v>44579.432911803902</v>
      </c>
      <c r="D448" s="22" t="s">
        <v>9</v>
      </c>
      <c r="E448" s="22" t="s">
        <v>20</v>
      </c>
      <c r="F448" s="25">
        <v>10.956</v>
      </c>
      <c r="G448" s="22" t="s">
        <v>40</v>
      </c>
      <c r="H448" s="26">
        <v>9</v>
      </c>
      <c r="I448" s="27">
        <v>98.6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79</v>
      </c>
      <c r="C449" s="30">
        <v>44579.433223147498</v>
      </c>
      <c r="D449" s="28" t="s">
        <v>9</v>
      </c>
      <c r="E449" s="28" t="s">
        <v>26</v>
      </c>
      <c r="F449" s="31">
        <v>113.14</v>
      </c>
      <c r="G449" s="28" t="s">
        <v>40</v>
      </c>
      <c r="H449" s="32">
        <v>246</v>
      </c>
      <c r="I449" s="33">
        <v>27832.44</v>
      </c>
      <c r="J449" s="28" t="s">
        <v>23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79</v>
      </c>
      <c r="C450" s="24">
        <v>44579.433223147498</v>
      </c>
      <c r="D450" s="22" t="s">
        <v>9</v>
      </c>
      <c r="E450" s="22" t="s">
        <v>26</v>
      </c>
      <c r="F450" s="25">
        <v>113.14</v>
      </c>
      <c r="G450" s="22" t="s">
        <v>40</v>
      </c>
      <c r="H450" s="26">
        <v>750</v>
      </c>
      <c r="I450" s="27">
        <v>84855</v>
      </c>
      <c r="J450" s="22" t="s">
        <v>23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79</v>
      </c>
      <c r="C451" s="30">
        <v>44579.433223148102</v>
      </c>
      <c r="D451" s="28" t="s">
        <v>9</v>
      </c>
      <c r="E451" s="28" t="s">
        <v>26</v>
      </c>
      <c r="F451" s="31">
        <v>113.14</v>
      </c>
      <c r="G451" s="28" t="s">
        <v>40</v>
      </c>
      <c r="H451" s="32">
        <v>246</v>
      </c>
      <c r="I451" s="33">
        <v>27832.44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79</v>
      </c>
      <c r="C452" s="24">
        <v>44579.433223149303</v>
      </c>
      <c r="D452" s="22" t="s">
        <v>9</v>
      </c>
      <c r="E452" s="22" t="s">
        <v>26</v>
      </c>
      <c r="F452" s="25">
        <v>113.14</v>
      </c>
      <c r="G452" s="22" t="s">
        <v>40</v>
      </c>
      <c r="H452" s="26">
        <v>67</v>
      </c>
      <c r="I452" s="27">
        <v>7580.38</v>
      </c>
      <c r="J452" s="22" t="s">
        <v>24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79</v>
      </c>
      <c r="C453" s="30">
        <v>44579.433224045097</v>
      </c>
      <c r="D453" s="28" t="s">
        <v>9</v>
      </c>
      <c r="E453" s="28" t="s">
        <v>28</v>
      </c>
      <c r="F453" s="31">
        <v>81.48</v>
      </c>
      <c r="G453" s="28" t="s">
        <v>40</v>
      </c>
      <c r="H453" s="32">
        <v>30</v>
      </c>
      <c r="I453" s="33">
        <v>2444.4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79</v>
      </c>
      <c r="C454" s="24">
        <v>44579.433224079003</v>
      </c>
      <c r="D454" s="22" t="s">
        <v>9</v>
      </c>
      <c r="E454" s="22" t="s">
        <v>28</v>
      </c>
      <c r="F454" s="25">
        <v>81.48</v>
      </c>
      <c r="G454" s="22" t="s">
        <v>40</v>
      </c>
      <c r="H454" s="26">
        <v>30</v>
      </c>
      <c r="I454" s="27">
        <v>2444.4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79</v>
      </c>
      <c r="C455" s="30">
        <v>44579.433224141103</v>
      </c>
      <c r="D455" s="28" t="s">
        <v>9</v>
      </c>
      <c r="E455" s="28" t="s">
        <v>28</v>
      </c>
      <c r="F455" s="31">
        <v>81.48</v>
      </c>
      <c r="G455" s="28" t="s">
        <v>40</v>
      </c>
      <c r="H455" s="32">
        <v>190</v>
      </c>
      <c r="I455" s="33">
        <v>15481.2</v>
      </c>
      <c r="J455" s="28" t="s">
        <v>29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79</v>
      </c>
      <c r="C456" s="24">
        <v>44579.433224276698</v>
      </c>
      <c r="D456" s="22" t="s">
        <v>9</v>
      </c>
      <c r="E456" s="22" t="s">
        <v>28</v>
      </c>
      <c r="F456" s="25">
        <v>81.48</v>
      </c>
      <c r="G456" s="22" t="s">
        <v>40</v>
      </c>
      <c r="H456" s="26">
        <v>652</v>
      </c>
      <c r="I456" s="27">
        <v>53124.959999999999</v>
      </c>
      <c r="J456" s="22" t="s">
        <v>29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79</v>
      </c>
      <c r="C457" s="30">
        <v>44579.433903309</v>
      </c>
      <c r="D457" s="28" t="s">
        <v>9</v>
      </c>
      <c r="E457" s="28" t="s">
        <v>20</v>
      </c>
      <c r="F457" s="31">
        <v>10.948</v>
      </c>
      <c r="G457" s="28" t="s">
        <v>40</v>
      </c>
      <c r="H457" s="32">
        <v>1284</v>
      </c>
      <c r="I457" s="33">
        <v>14057.23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79</v>
      </c>
      <c r="C458" s="24">
        <v>44579.433903309</v>
      </c>
      <c r="D458" s="22" t="s">
        <v>9</v>
      </c>
      <c r="E458" s="22" t="s">
        <v>20</v>
      </c>
      <c r="F458" s="25">
        <v>10.948</v>
      </c>
      <c r="G458" s="22" t="s">
        <v>40</v>
      </c>
      <c r="H458" s="26">
        <v>74</v>
      </c>
      <c r="I458" s="27">
        <v>810.1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79</v>
      </c>
      <c r="C459" s="30">
        <v>44579.434294122402</v>
      </c>
      <c r="D459" s="28" t="s">
        <v>9</v>
      </c>
      <c r="E459" s="28" t="s">
        <v>26</v>
      </c>
      <c r="F459" s="31">
        <v>113.12</v>
      </c>
      <c r="G459" s="28" t="s">
        <v>40</v>
      </c>
      <c r="H459" s="32">
        <v>528</v>
      </c>
      <c r="I459" s="33">
        <v>59727.360000000001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79</v>
      </c>
      <c r="C460" s="24">
        <v>44579.434294122701</v>
      </c>
      <c r="D460" s="22" t="s">
        <v>9</v>
      </c>
      <c r="E460" s="22" t="s">
        <v>26</v>
      </c>
      <c r="F460" s="25">
        <v>113.12</v>
      </c>
      <c r="G460" s="22" t="s">
        <v>40</v>
      </c>
      <c r="H460" s="26">
        <v>678</v>
      </c>
      <c r="I460" s="27">
        <v>76695.360000000001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79</v>
      </c>
      <c r="C461" s="30">
        <v>44579.434294122701</v>
      </c>
      <c r="D461" s="28" t="s">
        <v>9</v>
      </c>
      <c r="E461" s="28" t="s">
        <v>26</v>
      </c>
      <c r="F461" s="31">
        <v>113.12</v>
      </c>
      <c r="G461" s="28" t="s">
        <v>40</v>
      </c>
      <c r="H461" s="32">
        <v>258</v>
      </c>
      <c r="I461" s="33">
        <v>29184.959999999999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79</v>
      </c>
      <c r="C462" s="24">
        <v>44579.435193719699</v>
      </c>
      <c r="D462" s="22" t="s">
        <v>9</v>
      </c>
      <c r="E462" s="22" t="s">
        <v>20</v>
      </c>
      <c r="F462" s="25">
        <v>10.954000000000001</v>
      </c>
      <c r="G462" s="22" t="s">
        <v>40</v>
      </c>
      <c r="H462" s="26">
        <v>193</v>
      </c>
      <c r="I462" s="27">
        <v>2114.12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79</v>
      </c>
      <c r="C463" s="30">
        <v>44579.435596581498</v>
      </c>
      <c r="D463" s="28" t="s">
        <v>9</v>
      </c>
      <c r="E463" s="28" t="s">
        <v>26</v>
      </c>
      <c r="F463" s="31">
        <v>113.18</v>
      </c>
      <c r="G463" s="28" t="s">
        <v>40</v>
      </c>
      <c r="H463" s="32">
        <v>1096</v>
      </c>
      <c r="I463" s="33">
        <v>124045.28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79</v>
      </c>
      <c r="C464" s="24">
        <v>44579.435596582203</v>
      </c>
      <c r="D464" s="22" t="s">
        <v>9</v>
      </c>
      <c r="E464" s="22" t="s">
        <v>20</v>
      </c>
      <c r="F464" s="25">
        <v>10.956</v>
      </c>
      <c r="G464" s="22" t="s">
        <v>40</v>
      </c>
      <c r="H464" s="26">
        <v>1138</v>
      </c>
      <c r="I464" s="27">
        <v>12467.93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79</v>
      </c>
      <c r="C465" s="30">
        <v>44579.435596800802</v>
      </c>
      <c r="D465" s="28" t="s">
        <v>9</v>
      </c>
      <c r="E465" s="28" t="s">
        <v>20</v>
      </c>
      <c r="F465" s="31">
        <v>10.956</v>
      </c>
      <c r="G465" s="28" t="s">
        <v>40</v>
      </c>
      <c r="H465" s="32">
        <v>177</v>
      </c>
      <c r="I465" s="33">
        <v>1939.21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79</v>
      </c>
      <c r="C466" s="24">
        <v>44579.436060740001</v>
      </c>
      <c r="D466" s="22" t="s">
        <v>9</v>
      </c>
      <c r="E466" s="22" t="s">
        <v>26</v>
      </c>
      <c r="F466" s="25">
        <v>113.2</v>
      </c>
      <c r="G466" s="22" t="s">
        <v>40</v>
      </c>
      <c r="H466" s="26">
        <v>557</v>
      </c>
      <c r="I466" s="27">
        <v>63052.4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79</v>
      </c>
      <c r="C467" s="30">
        <v>44579.436060740198</v>
      </c>
      <c r="D467" s="28" t="s">
        <v>9</v>
      </c>
      <c r="E467" s="28" t="s">
        <v>26</v>
      </c>
      <c r="F467" s="31">
        <v>113.2</v>
      </c>
      <c r="G467" s="28" t="s">
        <v>40</v>
      </c>
      <c r="H467" s="32">
        <v>639</v>
      </c>
      <c r="I467" s="33">
        <v>72334.8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79</v>
      </c>
      <c r="C468" s="24">
        <v>44579.436183986603</v>
      </c>
      <c r="D468" s="22" t="s">
        <v>9</v>
      </c>
      <c r="E468" s="22" t="s">
        <v>20</v>
      </c>
      <c r="F468" s="25">
        <v>10.956</v>
      </c>
      <c r="G468" s="22" t="s">
        <v>40</v>
      </c>
      <c r="H468" s="26">
        <v>533</v>
      </c>
      <c r="I468" s="27">
        <v>5839.55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79</v>
      </c>
      <c r="C469" s="30">
        <v>44579.436549710597</v>
      </c>
      <c r="D469" s="28" t="s">
        <v>9</v>
      </c>
      <c r="E469" s="28" t="s">
        <v>26</v>
      </c>
      <c r="F469" s="31">
        <v>113.22</v>
      </c>
      <c r="G469" s="28" t="s">
        <v>40</v>
      </c>
      <c r="H469" s="32">
        <v>448</v>
      </c>
      <c r="I469" s="33">
        <v>50722.559999999998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79</v>
      </c>
      <c r="C470" s="24">
        <v>44579.436549923397</v>
      </c>
      <c r="D470" s="22" t="s">
        <v>9</v>
      </c>
      <c r="E470" s="22" t="s">
        <v>26</v>
      </c>
      <c r="F470" s="25">
        <v>113.22</v>
      </c>
      <c r="G470" s="22" t="s">
        <v>40</v>
      </c>
      <c r="H470" s="26">
        <v>448</v>
      </c>
      <c r="I470" s="27">
        <v>50722.559999999998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79</v>
      </c>
      <c r="C471" s="30">
        <v>44579.436549923499</v>
      </c>
      <c r="D471" s="28" t="s">
        <v>9</v>
      </c>
      <c r="E471" s="28" t="s">
        <v>26</v>
      </c>
      <c r="F471" s="31">
        <v>113.22</v>
      </c>
      <c r="G471" s="28" t="s">
        <v>40</v>
      </c>
      <c r="H471" s="32">
        <v>304</v>
      </c>
      <c r="I471" s="33">
        <v>34418.879999999997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79</v>
      </c>
      <c r="C472" s="24">
        <v>44579.436795847301</v>
      </c>
      <c r="D472" s="22" t="s">
        <v>9</v>
      </c>
      <c r="E472" s="22" t="s">
        <v>20</v>
      </c>
      <c r="F472" s="25">
        <v>10.958</v>
      </c>
      <c r="G472" s="22" t="s">
        <v>40</v>
      </c>
      <c r="H472" s="26">
        <v>1342</v>
      </c>
      <c r="I472" s="27">
        <v>14705.64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79</v>
      </c>
      <c r="C473" s="30">
        <v>44579.437052737099</v>
      </c>
      <c r="D473" s="28" t="s">
        <v>9</v>
      </c>
      <c r="E473" s="28" t="s">
        <v>26</v>
      </c>
      <c r="F473" s="31">
        <v>113.16</v>
      </c>
      <c r="G473" s="28" t="s">
        <v>40</v>
      </c>
      <c r="H473" s="32">
        <v>1174</v>
      </c>
      <c r="I473" s="33">
        <v>132849.8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79</v>
      </c>
      <c r="C474" s="24">
        <v>44579.437808908602</v>
      </c>
      <c r="D474" s="22" t="s">
        <v>9</v>
      </c>
      <c r="E474" s="22" t="s">
        <v>20</v>
      </c>
      <c r="F474" s="25">
        <v>10.946</v>
      </c>
      <c r="G474" s="22" t="s">
        <v>40</v>
      </c>
      <c r="H474" s="26">
        <v>1376</v>
      </c>
      <c r="I474" s="27">
        <v>15061.7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79</v>
      </c>
      <c r="C475" s="30">
        <v>44579.437809006602</v>
      </c>
      <c r="D475" s="28" t="s">
        <v>9</v>
      </c>
      <c r="E475" s="28" t="s">
        <v>26</v>
      </c>
      <c r="F475" s="31">
        <v>113.1</v>
      </c>
      <c r="G475" s="28" t="s">
        <v>40</v>
      </c>
      <c r="H475" s="32">
        <v>1331</v>
      </c>
      <c r="I475" s="33">
        <v>150536.1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79</v>
      </c>
      <c r="C476" s="24">
        <v>44579.438758288503</v>
      </c>
      <c r="D476" s="22" t="s">
        <v>9</v>
      </c>
      <c r="E476" s="22" t="s">
        <v>26</v>
      </c>
      <c r="F476" s="25">
        <v>113.1</v>
      </c>
      <c r="G476" s="22" t="s">
        <v>40</v>
      </c>
      <c r="H476" s="26">
        <v>1374</v>
      </c>
      <c r="I476" s="27">
        <v>155399.4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79</v>
      </c>
      <c r="C477" s="30">
        <v>44579.439557404599</v>
      </c>
      <c r="D477" s="28" t="s">
        <v>9</v>
      </c>
      <c r="E477" s="28" t="s">
        <v>20</v>
      </c>
      <c r="F477" s="31">
        <v>10.958</v>
      </c>
      <c r="G477" s="28" t="s">
        <v>40</v>
      </c>
      <c r="H477" s="32">
        <v>1314</v>
      </c>
      <c r="I477" s="33">
        <v>14398.81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79</v>
      </c>
      <c r="C478" s="24">
        <v>44579.439571027498</v>
      </c>
      <c r="D478" s="22" t="s">
        <v>9</v>
      </c>
      <c r="E478" s="22" t="s">
        <v>26</v>
      </c>
      <c r="F478" s="25">
        <v>113.18</v>
      </c>
      <c r="G478" s="22" t="s">
        <v>40</v>
      </c>
      <c r="H478" s="26">
        <v>1326</v>
      </c>
      <c r="I478" s="27">
        <v>150076.68</v>
      </c>
      <c r="J478" s="22" t="s">
        <v>23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79</v>
      </c>
      <c r="C479" s="30">
        <v>44579.440074229002</v>
      </c>
      <c r="D479" s="28" t="s">
        <v>9</v>
      </c>
      <c r="E479" s="28" t="s">
        <v>20</v>
      </c>
      <c r="F479" s="31">
        <v>10.954000000000001</v>
      </c>
      <c r="G479" s="28" t="s">
        <v>40</v>
      </c>
      <c r="H479" s="32">
        <v>1256</v>
      </c>
      <c r="I479" s="33">
        <v>13758.22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79</v>
      </c>
      <c r="C480" s="24">
        <v>44579.4406416415</v>
      </c>
      <c r="D480" s="22" t="s">
        <v>9</v>
      </c>
      <c r="E480" s="22" t="s">
        <v>26</v>
      </c>
      <c r="F480" s="25">
        <v>113.22</v>
      </c>
      <c r="G480" s="22" t="s">
        <v>40</v>
      </c>
      <c r="H480" s="26">
        <v>1486</v>
      </c>
      <c r="I480" s="27">
        <v>168244.92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79</v>
      </c>
      <c r="C481" s="30">
        <v>44579.441002631102</v>
      </c>
      <c r="D481" s="28" t="s">
        <v>9</v>
      </c>
      <c r="E481" s="28" t="s">
        <v>20</v>
      </c>
      <c r="F481" s="31">
        <v>10.958</v>
      </c>
      <c r="G481" s="28" t="s">
        <v>40</v>
      </c>
      <c r="H481" s="32">
        <v>675</v>
      </c>
      <c r="I481" s="33">
        <v>7396.65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79</v>
      </c>
      <c r="C482" s="24">
        <v>44579.441002631604</v>
      </c>
      <c r="D482" s="22" t="s">
        <v>9</v>
      </c>
      <c r="E482" s="22" t="s">
        <v>20</v>
      </c>
      <c r="F482" s="25">
        <v>10.958</v>
      </c>
      <c r="G482" s="22" t="s">
        <v>40</v>
      </c>
      <c r="H482" s="26">
        <v>646</v>
      </c>
      <c r="I482" s="27">
        <v>7078.87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79</v>
      </c>
      <c r="C483" s="30">
        <v>44579.441244822403</v>
      </c>
      <c r="D483" s="28" t="s">
        <v>9</v>
      </c>
      <c r="E483" s="28" t="s">
        <v>26</v>
      </c>
      <c r="F483" s="31">
        <v>113.14</v>
      </c>
      <c r="G483" s="28" t="s">
        <v>40</v>
      </c>
      <c r="H483" s="32">
        <v>50</v>
      </c>
      <c r="I483" s="33">
        <v>5657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79</v>
      </c>
      <c r="C484" s="24">
        <v>44579.441257361301</v>
      </c>
      <c r="D484" s="22" t="s">
        <v>9</v>
      </c>
      <c r="E484" s="22" t="s">
        <v>26</v>
      </c>
      <c r="F484" s="25">
        <v>113.14</v>
      </c>
      <c r="G484" s="22" t="s">
        <v>40</v>
      </c>
      <c r="H484" s="26">
        <v>1130</v>
      </c>
      <c r="I484" s="27">
        <v>127848.2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79</v>
      </c>
      <c r="C485" s="30">
        <v>44579.442231599904</v>
      </c>
      <c r="D485" s="28" t="s">
        <v>9</v>
      </c>
      <c r="E485" s="28" t="s">
        <v>26</v>
      </c>
      <c r="F485" s="31">
        <v>113.16</v>
      </c>
      <c r="G485" s="28" t="s">
        <v>40</v>
      </c>
      <c r="H485" s="32">
        <v>1163</v>
      </c>
      <c r="I485" s="33">
        <v>131605.07999999999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79</v>
      </c>
      <c r="C486" s="24">
        <v>44579.442231825</v>
      </c>
      <c r="D486" s="22" t="s">
        <v>9</v>
      </c>
      <c r="E486" s="22" t="s">
        <v>20</v>
      </c>
      <c r="F486" s="25">
        <v>10.954000000000001</v>
      </c>
      <c r="G486" s="22" t="s">
        <v>40</v>
      </c>
      <c r="H486" s="26">
        <v>1187</v>
      </c>
      <c r="I486" s="27">
        <v>13002.4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79</v>
      </c>
      <c r="C487" s="30">
        <v>44579.442737956102</v>
      </c>
      <c r="D487" s="28" t="s">
        <v>9</v>
      </c>
      <c r="E487" s="28" t="s">
        <v>26</v>
      </c>
      <c r="F487" s="31">
        <v>113.12</v>
      </c>
      <c r="G487" s="28" t="s">
        <v>40</v>
      </c>
      <c r="H487" s="32">
        <v>59</v>
      </c>
      <c r="I487" s="33">
        <v>6674.08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79</v>
      </c>
      <c r="C488" s="24">
        <v>44579.442737957601</v>
      </c>
      <c r="D488" s="22" t="s">
        <v>9</v>
      </c>
      <c r="E488" s="22" t="s">
        <v>26</v>
      </c>
      <c r="F488" s="25">
        <v>113.12</v>
      </c>
      <c r="G488" s="22" t="s">
        <v>40</v>
      </c>
      <c r="H488" s="26">
        <v>1195</v>
      </c>
      <c r="I488" s="27">
        <v>135178.4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79</v>
      </c>
      <c r="C489" s="30">
        <v>44579.443758982801</v>
      </c>
      <c r="D489" s="28" t="s">
        <v>9</v>
      </c>
      <c r="E489" s="28" t="s">
        <v>20</v>
      </c>
      <c r="F489" s="31">
        <v>10.954000000000001</v>
      </c>
      <c r="G489" s="28" t="s">
        <v>40</v>
      </c>
      <c r="H489" s="32">
        <v>1278</v>
      </c>
      <c r="I489" s="33">
        <v>13999.21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79</v>
      </c>
      <c r="C490" s="24">
        <v>44579.445291761403</v>
      </c>
      <c r="D490" s="22" t="s">
        <v>9</v>
      </c>
      <c r="E490" s="22" t="s">
        <v>20</v>
      </c>
      <c r="F490" s="25">
        <v>10.958</v>
      </c>
      <c r="G490" s="22" t="s">
        <v>40</v>
      </c>
      <c r="H490" s="26">
        <v>1062</v>
      </c>
      <c r="I490" s="27">
        <v>11637.4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79</v>
      </c>
      <c r="C491" s="30">
        <v>44579.445389646899</v>
      </c>
      <c r="D491" s="28" t="s">
        <v>9</v>
      </c>
      <c r="E491" s="28" t="s">
        <v>26</v>
      </c>
      <c r="F491" s="31">
        <v>113.14</v>
      </c>
      <c r="G491" s="28" t="s">
        <v>40</v>
      </c>
      <c r="H491" s="32">
        <v>726</v>
      </c>
      <c r="I491" s="33">
        <v>82139.64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79</v>
      </c>
      <c r="C492" s="24">
        <v>44579.4453897442</v>
      </c>
      <c r="D492" s="22" t="s">
        <v>9</v>
      </c>
      <c r="E492" s="22" t="s">
        <v>26</v>
      </c>
      <c r="F492" s="25">
        <v>113.14</v>
      </c>
      <c r="G492" s="22" t="s">
        <v>40</v>
      </c>
      <c r="H492" s="26">
        <v>439</v>
      </c>
      <c r="I492" s="27">
        <v>49668.46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79</v>
      </c>
      <c r="C493" s="30">
        <v>44579.445389744702</v>
      </c>
      <c r="D493" s="28" t="s">
        <v>9</v>
      </c>
      <c r="E493" s="28" t="s">
        <v>26</v>
      </c>
      <c r="F493" s="31">
        <v>113.14</v>
      </c>
      <c r="G493" s="28" t="s">
        <v>40</v>
      </c>
      <c r="H493" s="32">
        <v>1083</v>
      </c>
      <c r="I493" s="33">
        <v>122530.62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79</v>
      </c>
      <c r="C494" s="24">
        <v>44579.4453898633</v>
      </c>
      <c r="D494" s="22" t="s">
        <v>9</v>
      </c>
      <c r="E494" s="22" t="s">
        <v>26</v>
      </c>
      <c r="F494" s="25">
        <v>113.14</v>
      </c>
      <c r="G494" s="22" t="s">
        <v>40</v>
      </c>
      <c r="H494" s="26">
        <v>206</v>
      </c>
      <c r="I494" s="27">
        <v>23306.84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79</v>
      </c>
      <c r="C495" s="30">
        <v>44579.446127141899</v>
      </c>
      <c r="D495" s="28" t="s">
        <v>9</v>
      </c>
      <c r="E495" s="28" t="s">
        <v>20</v>
      </c>
      <c r="F495" s="31">
        <v>10.96</v>
      </c>
      <c r="G495" s="28" t="s">
        <v>40</v>
      </c>
      <c r="H495" s="32">
        <v>543</v>
      </c>
      <c r="I495" s="33">
        <v>5951.28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79</v>
      </c>
      <c r="C496" s="24">
        <v>44579.446127142699</v>
      </c>
      <c r="D496" s="22" t="s">
        <v>9</v>
      </c>
      <c r="E496" s="22" t="s">
        <v>20</v>
      </c>
      <c r="F496" s="25">
        <v>10.96</v>
      </c>
      <c r="G496" s="22" t="s">
        <v>40</v>
      </c>
      <c r="H496" s="26">
        <v>543</v>
      </c>
      <c r="I496" s="27">
        <v>5951.28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79</v>
      </c>
      <c r="C497" s="30">
        <v>44579.446127142699</v>
      </c>
      <c r="D497" s="28" t="s">
        <v>9</v>
      </c>
      <c r="E497" s="28" t="s">
        <v>20</v>
      </c>
      <c r="F497" s="31">
        <v>10.96</v>
      </c>
      <c r="G497" s="28" t="s">
        <v>40</v>
      </c>
      <c r="H497" s="32">
        <v>492</v>
      </c>
      <c r="I497" s="33">
        <v>5392.32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79</v>
      </c>
      <c r="C498" s="24">
        <v>44579.446127237301</v>
      </c>
      <c r="D498" s="22" t="s">
        <v>9</v>
      </c>
      <c r="E498" s="22" t="s">
        <v>26</v>
      </c>
      <c r="F498" s="25">
        <v>113.16</v>
      </c>
      <c r="G498" s="22" t="s">
        <v>40</v>
      </c>
      <c r="H498" s="26">
        <v>1217</v>
      </c>
      <c r="I498" s="27">
        <v>137715.72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79</v>
      </c>
      <c r="C499" s="30">
        <v>44579.446136346101</v>
      </c>
      <c r="D499" s="28" t="s">
        <v>9</v>
      </c>
      <c r="E499" s="28" t="s">
        <v>26</v>
      </c>
      <c r="F499" s="31">
        <v>113.14</v>
      </c>
      <c r="G499" s="28" t="s">
        <v>40</v>
      </c>
      <c r="H499" s="32">
        <v>473</v>
      </c>
      <c r="I499" s="33">
        <v>53515.22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79</v>
      </c>
      <c r="C500" s="24">
        <v>44579.446136346101</v>
      </c>
      <c r="D500" s="22" t="s">
        <v>9</v>
      </c>
      <c r="E500" s="22" t="s">
        <v>26</v>
      </c>
      <c r="F500" s="25">
        <v>113.14</v>
      </c>
      <c r="G500" s="22" t="s">
        <v>40</v>
      </c>
      <c r="H500" s="26">
        <v>1059</v>
      </c>
      <c r="I500" s="27">
        <v>119815.26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79</v>
      </c>
      <c r="C501" s="30">
        <v>44579.446535785202</v>
      </c>
      <c r="D501" s="28" t="s">
        <v>9</v>
      </c>
      <c r="E501" s="28" t="s">
        <v>20</v>
      </c>
      <c r="F501" s="31">
        <v>10.956</v>
      </c>
      <c r="G501" s="28" t="s">
        <v>40</v>
      </c>
      <c r="H501" s="32">
        <v>1213</v>
      </c>
      <c r="I501" s="33">
        <v>13289.63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79</v>
      </c>
      <c r="C502" s="24">
        <v>44579.446764068598</v>
      </c>
      <c r="D502" s="22" t="s">
        <v>9</v>
      </c>
      <c r="E502" s="22" t="s">
        <v>28</v>
      </c>
      <c r="F502" s="25">
        <v>81.510000000000005</v>
      </c>
      <c r="G502" s="22" t="s">
        <v>40</v>
      </c>
      <c r="H502" s="26">
        <v>879</v>
      </c>
      <c r="I502" s="27">
        <v>71647.289999999994</v>
      </c>
      <c r="J502" s="22" t="s">
        <v>29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79</v>
      </c>
      <c r="C503" s="30">
        <v>44579.447320031097</v>
      </c>
      <c r="D503" s="28" t="s">
        <v>9</v>
      </c>
      <c r="E503" s="28" t="s">
        <v>26</v>
      </c>
      <c r="F503" s="31">
        <v>113.16</v>
      </c>
      <c r="G503" s="28" t="s">
        <v>40</v>
      </c>
      <c r="H503" s="32">
        <v>437</v>
      </c>
      <c r="I503" s="33">
        <v>49450.92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79</v>
      </c>
      <c r="C504" s="24">
        <v>44579.447320031199</v>
      </c>
      <c r="D504" s="22" t="s">
        <v>9</v>
      </c>
      <c r="E504" s="22" t="s">
        <v>26</v>
      </c>
      <c r="F504" s="25">
        <v>113.16</v>
      </c>
      <c r="G504" s="22" t="s">
        <v>40</v>
      </c>
      <c r="H504" s="26">
        <v>678</v>
      </c>
      <c r="I504" s="27">
        <v>76722.48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79</v>
      </c>
      <c r="C505" s="30">
        <v>44579.4473200313</v>
      </c>
      <c r="D505" s="28" t="s">
        <v>9</v>
      </c>
      <c r="E505" s="28" t="s">
        <v>26</v>
      </c>
      <c r="F505" s="31">
        <v>113.16</v>
      </c>
      <c r="G505" s="28" t="s">
        <v>40</v>
      </c>
      <c r="H505" s="32">
        <v>473</v>
      </c>
      <c r="I505" s="33">
        <v>53524.68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79</v>
      </c>
      <c r="C506" s="24">
        <v>44579.447398450902</v>
      </c>
      <c r="D506" s="22" t="s">
        <v>9</v>
      </c>
      <c r="E506" s="22" t="s">
        <v>20</v>
      </c>
      <c r="F506" s="25">
        <v>10.956</v>
      </c>
      <c r="G506" s="22" t="s">
        <v>40</v>
      </c>
      <c r="H506" s="26">
        <v>1246</v>
      </c>
      <c r="I506" s="27">
        <v>13651.18</v>
      </c>
      <c r="J506" s="22" t="s">
        <v>23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79</v>
      </c>
      <c r="C507" s="30">
        <v>44579.449258750901</v>
      </c>
      <c r="D507" s="28" t="s">
        <v>9</v>
      </c>
      <c r="E507" s="28" t="s">
        <v>26</v>
      </c>
      <c r="F507" s="31">
        <v>113.2</v>
      </c>
      <c r="G507" s="28" t="s">
        <v>40</v>
      </c>
      <c r="H507" s="32">
        <v>1384</v>
      </c>
      <c r="I507" s="33">
        <v>156668.79999999999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79</v>
      </c>
      <c r="C508" s="24">
        <v>44579.449313134697</v>
      </c>
      <c r="D508" s="22" t="s">
        <v>9</v>
      </c>
      <c r="E508" s="22" t="s">
        <v>20</v>
      </c>
      <c r="F508" s="25">
        <v>10.962</v>
      </c>
      <c r="G508" s="22" t="s">
        <v>40</v>
      </c>
      <c r="H508" s="26">
        <v>1174</v>
      </c>
      <c r="I508" s="27">
        <v>12869.39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79</v>
      </c>
      <c r="C509" s="30">
        <v>44579.449313135199</v>
      </c>
      <c r="D509" s="28" t="s">
        <v>9</v>
      </c>
      <c r="E509" s="28" t="s">
        <v>20</v>
      </c>
      <c r="F509" s="31">
        <v>10.962</v>
      </c>
      <c r="G509" s="28" t="s">
        <v>40</v>
      </c>
      <c r="H509" s="32">
        <v>562</v>
      </c>
      <c r="I509" s="33">
        <v>6160.64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79</v>
      </c>
      <c r="C510" s="24">
        <v>44579.449786342397</v>
      </c>
      <c r="D510" s="22" t="s">
        <v>9</v>
      </c>
      <c r="E510" s="22" t="s">
        <v>26</v>
      </c>
      <c r="F510" s="25">
        <v>113.16</v>
      </c>
      <c r="G510" s="22" t="s">
        <v>40</v>
      </c>
      <c r="H510" s="26">
        <v>868</v>
      </c>
      <c r="I510" s="27">
        <v>98222.88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79</v>
      </c>
      <c r="C511" s="30">
        <v>44579.449786677098</v>
      </c>
      <c r="D511" s="28" t="s">
        <v>9</v>
      </c>
      <c r="E511" s="28" t="s">
        <v>26</v>
      </c>
      <c r="F511" s="31">
        <v>113.16</v>
      </c>
      <c r="G511" s="28" t="s">
        <v>40</v>
      </c>
      <c r="H511" s="32">
        <v>988</v>
      </c>
      <c r="I511" s="33">
        <v>111802.08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79</v>
      </c>
      <c r="C512" s="24">
        <v>44579.450980185502</v>
      </c>
      <c r="D512" s="22" t="s">
        <v>9</v>
      </c>
      <c r="E512" s="22" t="s">
        <v>26</v>
      </c>
      <c r="F512" s="25">
        <v>113.34</v>
      </c>
      <c r="G512" s="22" t="s">
        <v>40</v>
      </c>
      <c r="H512" s="26">
        <v>1740</v>
      </c>
      <c r="I512" s="27">
        <v>197211.6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79</v>
      </c>
      <c r="C513" s="30">
        <v>44579.4509802842</v>
      </c>
      <c r="D513" s="28" t="s">
        <v>9</v>
      </c>
      <c r="E513" s="28" t="s">
        <v>20</v>
      </c>
      <c r="F513" s="31">
        <v>10.978</v>
      </c>
      <c r="G513" s="28" t="s">
        <v>40</v>
      </c>
      <c r="H513" s="32">
        <v>535</v>
      </c>
      <c r="I513" s="33">
        <v>5873.23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79</v>
      </c>
      <c r="C514" s="24">
        <v>44579.450980302303</v>
      </c>
      <c r="D514" s="22" t="s">
        <v>9</v>
      </c>
      <c r="E514" s="22" t="s">
        <v>20</v>
      </c>
      <c r="F514" s="25">
        <v>10.978</v>
      </c>
      <c r="G514" s="22" t="s">
        <v>40</v>
      </c>
      <c r="H514" s="26">
        <v>535</v>
      </c>
      <c r="I514" s="27">
        <v>5873.23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79</v>
      </c>
      <c r="C515" s="30">
        <v>44579.450980303001</v>
      </c>
      <c r="D515" s="28" t="s">
        <v>9</v>
      </c>
      <c r="E515" s="28" t="s">
        <v>20</v>
      </c>
      <c r="F515" s="31">
        <v>10.978</v>
      </c>
      <c r="G515" s="28" t="s">
        <v>40</v>
      </c>
      <c r="H515" s="32">
        <v>72</v>
      </c>
      <c r="I515" s="33">
        <v>790.4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79</v>
      </c>
      <c r="C516" s="24">
        <v>44579.450980303402</v>
      </c>
      <c r="D516" s="22" t="s">
        <v>9</v>
      </c>
      <c r="E516" s="22" t="s">
        <v>20</v>
      </c>
      <c r="F516" s="25">
        <v>10.978</v>
      </c>
      <c r="G516" s="22" t="s">
        <v>40</v>
      </c>
      <c r="H516" s="26">
        <v>124</v>
      </c>
      <c r="I516" s="27">
        <v>1361.27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79</v>
      </c>
      <c r="C517" s="30">
        <v>44579.450980303503</v>
      </c>
      <c r="D517" s="28" t="s">
        <v>9</v>
      </c>
      <c r="E517" s="28" t="s">
        <v>20</v>
      </c>
      <c r="F517" s="31">
        <v>10.978</v>
      </c>
      <c r="G517" s="28" t="s">
        <v>40</v>
      </c>
      <c r="H517" s="32">
        <v>55</v>
      </c>
      <c r="I517" s="33">
        <v>603.79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79</v>
      </c>
      <c r="C518" s="24">
        <v>44579.450980303802</v>
      </c>
      <c r="D518" s="22" t="s">
        <v>9</v>
      </c>
      <c r="E518" s="22" t="s">
        <v>20</v>
      </c>
      <c r="F518" s="25">
        <v>10.978</v>
      </c>
      <c r="G518" s="22" t="s">
        <v>40</v>
      </c>
      <c r="H518" s="26">
        <v>284</v>
      </c>
      <c r="I518" s="27">
        <v>3117.7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79</v>
      </c>
      <c r="C519" s="30">
        <v>44579.450980304799</v>
      </c>
      <c r="D519" s="28" t="s">
        <v>9</v>
      </c>
      <c r="E519" s="28" t="s">
        <v>20</v>
      </c>
      <c r="F519" s="31">
        <v>10.978</v>
      </c>
      <c r="G519" s="28" t="s">
        <v>40</v>
      </c>
      <c r="H519" s="32">
        <v>52</v>
      </c>
      <c r="I519" s="33">
        <v>570.86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79</v>
      </c>
      <c r="C520" s="24">
        <v>44579.4520838315</v>
      </c>
      <c r="D520" s="22" t="s">
        <v>9</v>
      </c>
      <c r="E520" s="22" t="s">
        <v>26</v>
      </c>
      <c r="F520" s="25">
        <v>113.38</v>
      </c>
      <c r="G520" s="22" t="s">
        <v>40</v>
      </c>
      <c r="H520" s="26">
        <v>269</v>
      </c>
      <c r="I520" s="27">
        <v>30499.22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79</v>
      </c>
      <c r="C521" s="30">
        <v>44579.452083832803</v>
      </c>
      <c r="D521" s="28" t="s">
        <v>9</v>
      </c>
      <c r="E521" s="28" t="s">
        <v>26</v>
      </c>
      <c r="F521" s="31">
        <v>113.38</v>
      </c>
      <c r="G521" s="28" t="s">
        <v>40</v>
      </c>
      <c r="H521" s="32">
        <v>269</v>
      </c>
      <c r="I521" s="33">
        <v>30499.22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79</v>
      </c>
      <c r="C522" s="24">
        <v>44579.452083832803</v>
      </c>
      <c r="D522" s="22" t="s">
        <v>9</v>
      </c>
      <c r="E522" s="22" t="s">
        <v>26</v>
      </c>
      <c r="F522" s="25">
        <v>113.38</v>
      </c>
      <c r="G522" s="22" t="s">
        <v>40</v>
      </c>
      <c r="H522" s="26">
        <v>269</v>
      </c>
      <c r="I522" s="27">
        <v>30499.22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79</v>
      </c>
      <c r="C523" s="30">
        <v>44579.452083832803</v>
      </c>
      <c r="D523" s="28" t="s">
        <v>9</v>
      </c>
      <c r="E523" s="28" t="s">
        <v>26</v>
      </c>
      <c r="F523" s="31">
        <v>113.38</v>
      </c>
      <c r="G523" s="28" t="s">
        <v>40</v>
      </c>
      <c r="H523" s="32">
        <v>146</v>
      </c>
      <c r="I523" s="33">
        <v>16553.48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79</v>
      </c>
      <c r="C524" s="24">
        <v>44579.452083860997</v>
      </c>
      <c r="D524" s="22" t="s">
        <v>9</v>
      </c>
      <c r="E524" s="22" t="s">
        <v>26</v>
      </c>
      <c r="F524" s="25">
        <v>113.38</v>
      </c>
      <c r="G524" s="22" t="s">
        <v>40</v>
      </c>
      <c r="H524" s="26">
        <v>564</v>
      </c>
      <c r="I524" s="27">
        <v>63946.32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79</v>
      </c>
      <c r="C525" s="30">
        <v>44579.4520840689</v>
      </c>
      <c r="D525" s="28" t="s">
        <v>9</v>
      </c>
      <c r="E525" s="28" t="s">
        <v>26</v>
      </c>
      <c r="F525" s="31">
        <v>113.38</v>
      </c>
      <c r="G525" s="28" t="s">
        <v>40</v>
      </c>
      <c r="H525" s="32">
        <v>471</v>
      </c>
      <c r="I525" s="33">
        <v>53401.98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79</v>
      </c>
      <c r="C526" s="24">
        <v>44579.452249480099</v>
      </c>
      <c r="D526" s="22" t="s">
        <v>9</v>
      </c>
      <c r="E526" s="22" t="s">
        <v>20</v>
      </c>
      <c r="F526" s="25">
        <v>10.981999999999999</v>
      </c>
      <c r="G526" s="22" t="s">
        <v>40</v>
      </c>
      <c r="H526" s="26">
        <v>799</v>
      </c>
      <c r="I526" s="27">
        <v>8774.6200000000008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79</v>
      </c>
      <c r="C527" s="30">
        <v>44579.452249480397</v>
      </c>
      <c r="D527" s="28" t="s">
        <v>9</v>
      </c>
      <c r="E527" s="28" t="s">
        <v>20</v>
      </c>
      <c r="F527" s="31">
        <v>10.981999999999999</v>
      </c>
      <c r="G527" s="28" t="s">
        <v>40</v>
      </c>
      <c r="H527" s="32">
        <v>883</v>
      </c>
      <c r="I527" s="33">
        <v>9697.11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79</v>
      </c>
      <c r="C528" s="24">
        <v>44579.453547045501</v>
      </c>
      <c r="D528" s="22" t="s">
        <v>9</v>
      </c>
      <c r="E528" s="22" t="s">
        <v>26</v>
      </c>
      <c r="F528" s="25">
        <v>113.34</v>
      </c>
      <c r="G528" s="22" t="s">
        <v>40</v>
      </c>
      <c r="H528" s="26">
        <v>600</v>
      </c>
      <c r="I528" s="27">
        <v>68004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79</v>
      </c>
      <c r="C529" s="30">
        <v>44579.453662974702</v>
      </c>
      <c r="D529" s="28" t="s">
        <v>9</v>
      </c>
      <c r="E529" s="28" t="s">
        <v>20</v>
      </c>
      <c r="F529" s="31">
        <v>10.984</v>
      </c>
      <c r="G529" s="28" t="s">
        <v>40</v>
      </c>
      <c r="H529" s="32">
        <v>871</v>
      </c>
      <c r="I529" s="33">
        <v>9567.06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79</v>
      </c>
      <c r="C530" s="24">
        <v>44579.453662976099</v>
      </c>
      <c r="D530" s="22" t="s">
        <v>9</v>
      </c>
      <c r="E530" s="22" t="s">
        <v>20</v>
      </c>
      <c r="F530" s="25">
        <v>10.984</v>
      </c>
      <c r="G530" s="22" t="s">
        <v>40</v>
      </c>
      <c r="H530" s="26">
        <v>825</v>
      </c>
      <c r="I530" s="27">
        <v>9061.7999999999993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79</v>
      </c>
      <c r="C531" s="30">
        <v>44579.453894366001</v>
      </c>
      <c r="D531" s="28" t="s">
        <v>9</v>
      </c>
      <c r="E531" s="28" t="s">
        <v>28</v>
      </c>
      <c r="F531" s="31">
        <v>81.69</v>
      </c>
      <c r="G531" s="28" t="s">
        <v>40</v>
      </c>
      <c r="H531" s="32">
        <v>827</v>
      </c>
      <c r="I531" s="33">
        <v>67557.63</v>
      </c>
      <c r="J531" s="28" t="s">
        <v>29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79</v>
      </c>
      <c r="C532" s="24">
        <v>44579.453922375898</v>
      </c>
      <c r="D532" s="22" t="s">
        <v>9</v>
      </c>
      <c r="E532" s="22" t="s">
        <v>26</v>
      </c>
      <c r="F532" s="25">
        <v>113.34</v>
      </c>
      <c r="G532" s="22" t="s">
        <v>40</v>
      </c>
      <c r="H532" s="26">
        <v>533</v>
      </c>
      <c r="I532" s="27">
        <v>60410.22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79</v>
      </c>
      <c r="C533" s="30">
        <v>44579.453922376</v>
      </c>
      <c r="D533" s="28" t="s">
        <v>9</v>
      </c>
      <c r="E533" s="28" t="s">
        <v>26</v>
      </c>
      <c r="F533" s="31">
        <v>113.34</v>
      </c>
      <c r="G533" s="28" t="s">
        <v>40</v>
      </c>
      <c r="H533" s="32">
        <v>678</v>
      </c>
      <c r="I533" s="33">
        <v>76844.52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79</v>
      </c>
      <c r="C534" s="24">
        <v>44579.453922376197</v>
      </c>
      <c r="D534" s="22" t="s">
        <v>9</v>
      </c>
      <c r="E534" s="22" t="s">
        <v>26</v>
      </c>
      <c r="F534" s="25">
        <v>113.34</v>
      </c>
      <c r="G534" s="22" t="s">
        <v>40</v>
      </c>
      <c r="H534" s="26">
        <v>381</v>
      </c>
      <c r="I534" s="27">
        <v>43182.54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79</v>
      </c>
      <c r="C535" s="30">
        <v>44579.454910118402</v>
      </c>
      <c r="D535" s="28" t="s">
        <v>9</v>
      </c>
      <c r="E535" s="28" t="s">
        <v>20</v>
      </c>
      <c r="F535" s="31">
        <v>10.972</v>
      </c>
      <c r="G535" s="28" t="s">
        <v>40</v>
      </c>
      <c r="H535" s="32">
        <v>1606</v>
      </c>
      <c r="I535" s="33">
        <v>17621.03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79</v>
      </c>
      <c r="C536" s="24">
        <v>44579.454910126602</v>
      </c>
      <c r="D536" s="22" t="s">
        <v>9</v>
      </c>
      <c r="E536" s="22" t="s">
        <v>26</v>
      </c>
      <c r="F536" s="25">
        <v>113.32</v>
      </c>
      <c r="G536" s="22" t="s">
        <v>40</v>
      </c>
      <c r="H536" s="26">
        <v>200</v>
      </c>
      <c r="I536" s="27">
        <v>22664</v>
      </c>
      <c r="J536" s="22" t="s">
        <v>24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79</v>
      </c>
      <c r="C537" s="30">
        <v>44579.454910560999</v>
      </c>
      <c r="D537" s="28" t="s">
        <v>9</v>
      </c>
      <c r="E537" s="28" t="s">
        <v>26</v>
      </c>
      <c r="F537" s="31">
        <v>113.32</v>
      </c>
      <c r="G537" s="28" t="s">
        <v>40</v>
      </c>
      <c r="H537" s="32">
        <v>186</v>
      </c>
      <c r="I537" s="33">
        <v>21077.52</v>
      </c>
      <c r="J537" s="28" t="s">
        <v>23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79</v>
      </c>
      <c r="C538" s="24">
        <v>44579.454910561297</v>
      </c>
      <c r="D538" s="22" t="s">
        <v>9</v>
      </c>
      <c r="E538" s="22" t="s">
        <v>26</v>
      </c>
      <c r="F538" s="25">
        <v>113.32</v>
      </c>
      <c r="G538" s="22" t="s">
        <v>40</v>
      </c>
      <c r="H538" s="26">
        <v>1235</v>
      </c>
      <c r="I538" s="27">
        <v>139950.20000000001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79</v>
      </c>
      <c r="C539" s="30">
        <v>44579.456064520098</v>
      </c>
      <c r="D539" s="28" t="s">
        <v>9</v>
      </c>
      <c r="E539" s="28" t="s">
        <v>26</v>
      </c>
      <c r="F539" s="31">
        <v>113.2</v>
      </c>
      <c r="G539" s="28" t="s">
        <v>40</v>
      </c>
      <c r="H539" s="32">
        <v>1777</v>
      </c>
      <c r="I539" s="33">
        <v>201156.4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79</v>
      </c>
      <c r="C540" s="24">
        <v>44579.4564836676</v>
      </c>
      <c r="D540" s="22" t="s">
        <v>9</v>
      </c>
      <c r="E540" s="22" t="s">
        <v>26</v>
      </c>
      <c r="F540" s="25">
        <v>113.16</v>
      </c>
      <c r="G540" s="22" t="s">
        <v>40</v>
      </c>
      <c r="H540" s="26">
        <v>1569</v>
      </c>
      <c r="I540" s="27">
        <v>177548.04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79</v>
      </c>
      <c r="C541" s="30">
        <v>44579.4564858062</v>
      </c>
      <c r="D541" s="28" t="s">
        <v>9</v>
      </c>
      <c r="E541" s="28" t="s">
        <v>20</v>
      </c>
      <c r="F541" s="31">
        <v>10.962</v>
      </c>
      <c r="G541" s="28" t="s">
        <v>40</v>
      </c>
      <c r="H541" s="32">
        <v>553</v>
      </c>
      <c r="I541" s="33">
        <v>6061.99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79</v>
      </c>
      <c r="C542" s="24">
        <v>44579.456485807401</v>
      </c>
      <c r="D542" s="22" t="s">
        <v>9</v>
      </c>
      <c r="E542" s="22" t="s">
        <v>20</v>
      </c>
      <c r="F542" s="25">
        <v>10.962</v>
      </c>
      <c r="G542" s="22" t="s">
        <v>40</v>
      </c>
      <c r="H542" s="26">
        <v>730</v>
      </c>
      <c r="I542" s="27">
        <v>8002.26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79</v>
      </c>
      <c r="C543" s="30">
        <v>44579.456485807699</v>
      </c>
      <c r="D543" s="28" t="s">
        <v>9</v>
      </c>
      <c r="E543" s="28" t="s">
        <v>20</v>
      </c>
      <c r="F543" s="31">
        <v>10.962</v>
      </c>
      <c r="G543" s="28" t="s">
        <v>40</v>
      </c>
      <c r="H543" s="32">
        <v>306</v>
      </c>
      <c r="I543" s="33">
        <v>3354.37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79</v>
      </c>
      <c r="C544" s="24">
        <v>44579.457978504703</v>
      </c>
      <c r="D544" s="22" t="s">
        <v>9</v>
      </c>
      <c r="E544" s="22" t="s">
        <v>26</v>
      </c>
      <c r="F544" s="25">
        <v>113.32</v>
      </c>
      <c r="G544" s="22" t="s">
        <v>40</v>
      </c>
      <c r="H544" s="26">
        <v>1540</v>
      </c>
      <c r="I544" s="27">
        <v>174512.8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79</v>
      </c>
      <c r="C545" s="30">
        <v>44579.458382968602</v>
      </c>
      <c r="D545" s="28" t="s">
        <v>9</v>
      </c>
      <c r="E545" s="28" t="s">
        <v>20</v>
      </c>
      <c r="F545" s="31">
        <v>10.976000000000001</v>
      </c>
      <c r="G545" s="28" t="s">
        <v>40</v>
      </c>
      <c r="H545" s="32">
        <v>1255</v>
      </c>
      <c r="I545" s="33">
        <v>13774.88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79</v>
      </c>
      <c r="C546" s="24">
        <v>44579.4583829693</v>
      </c>
      <c r="D546" s="22" t="s">
        <v>9</v>
      </c>
      <c r="E546" s="22" t="s">
        <v>20</v>
      </c>
      <c r="F546" s="25">
        <v>10.976000000000001</v>
      </c>
      <c r="G546" s="22" t="s">
        <v>40</v>
      </c>
      <c r="H546" s="26">
        <v>195</v>
      </c>
      <c r="I546" s="27">
        <v>2140.3200000000002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79</v>
      </c>
      <c r="C547" s="30">
        <v>44579.459044318799</v>
      </c>
      <c r="D547" s="28" t="s">
        <v>9</v>
      </c>
      <c r="E547" s="28" t="s">
        <v>26</v>
      </c>
      <c r="F547" s="31">
        <v>113.44</v>
      </c>
      <c r="G547" s="28" t="s">
        <v>40</v>
      </c>
      <c r="H547" s="32">
        <v>1514</v>
      </c>
      <c r="I547" s="33">
        <v>171748.16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79</v>
      </c>
      <c r="C548" s="24">
        <v>44579.459793579699</v>
      </c>
      <c r="D548" s="22" t="s">
        <v>9</v>
      </c>
      <c r="E548" s="22" t="s">
        <v>20</v>
      </c>
      <c r="F548" s="25">
        <v>10.984</v>
      </c>
      <c r="G548" s="22" t="s">
        <v>40</v>
      </c>
      <c r="H548" s="26">
        <v>1566</v>
      </c>
      <c r="I548" s="27">
        <v>17200.939999999999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79</v>
      </c>
      <c r="C549" s="30">
        <v>44579.459810221997</v>
      </c>
      <c r="D549" s="28" t="s">
        <v>9</v>
      </c>
      <c r="E549" s="28" t="s">
        <v>26</v>
      </c>
      <c r="F549" s="31">
        <v>113.36</v>
      </c>
      <c r="G549" s="28" t="s">
        <v>40</v>
      </c>
      <c r="H549" s="32">
        <v>1517</v>
      </c>
      <c r="I549" s="33">
        <v>171967.12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79</v>
      </c>
      <c r="C550" s="24">
        <v>44579.461078718501</v>
      </c>
      <c r="D550" s="22" t="s">
        <v>9</v>
      </c>
      <c r="E550" s="22" t="s">
        <v>20</v>
      </c>
      <c r="F550" s="25">
        <v>10.984</v>
      </c>
      <c r="G550" s="22" t="s">
        <v>40</v>
      </c>
      <c r="H550" s="26">
        <v>1761</v>
      </c>
      <c r="I550" s="27">
        <v>19342.82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79</v>
      </c>
      <c r="C551" s="30">
        <v>44579.461349058802</v>
      </c>
      <c r="D551" s="28" t="s">
        <v>9</v>
      </c>
      <c r="E551" s="28" t="s">
        <v>26</v>
      </c>
      <c r="F551" s="31">
        <v>113.34</v>
      </c>
      <c r="G551" s="28" t="s">
        <v>40</v>
      </c>
      <c r="H551" s="32">
        <v>522</v>
      </c>
      <c r="I551" s="33">
        <v>59163.48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79</v>
      </c>
      <c r="C552" s="24">
        <v>44579.461349060002</v>
      </c>
      <c r="D552" s="22" t="s">
        <v>9</v>
      </c>
      <c r="E552" s="22" t="s">
        <v>26</v>
      </c>
      <c r="F552" s="25">
        <v>113.34</v>
      </c>
      <c r="G552" s="22" t="s">
        <v>40</v>
      </c>
      <c r="H552" s="26">
        <v>522</v>
      </c>
      <c r="I552" s="27">
        <v>59163.48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79</v>
      </c>
      <c r="C553" s="30">
        <v>44579.461349646801</v>
      </c>
      <c r="D553" s="28" t="s">
        <v>9</v>
      </c>
      <c r="E553" s="28" t="s">
        <v>26</v>
      </c>
      <c r="F553" s="31">
        <v>113.34</v>
      </c>
      <c r="G553" s="28" t="s">
        <v>40</v>
      </c>
      <c r="H553" s="32">
        <v>452</v>
      </c>
      <c r="I553" s="33">
        <v>51229.68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79</v>
      </c>
      <c r="C554" s="24">
        <v>44579.461358925997</v>
      </c>
      <c r="D554" s="22" t="s">
        <v>9</v>
      </c>
      <c r="E554" s="22" t="s">
        <v>28</v>
      </c>
      <c r="F554" s="25">
        <v>81.709999999999994</v>
      </c>
      <c r="G554" s="22" t="s">
        <v>40</v>
      </c>
      <c r="H554" s="26">
        <v>1034</v>
      </c>
      <c r="I554" s="27">
        <v>84488.14</v>
      </c>
      <c r="J554" s="22" t="s">
        <v>29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79</v>
      </c>
      <c r="C555" s="30">
        <v>44579.462216335298</v>
      </c>
      <c r="D555" s="28" t="s">
        <v>9</v>
      </c>
      <c r="E555" s="28" t="s">
        <v>26</v>
      </c>
      <c r="F555" s="31">
        <v>113.34</v>
      </c>
      <c r="G555" s="28" t="s">
        <v>40</v>
      </c>
      <c r="H555" s="32">
        <v>561</v>
      </c>
      <c r="I555" s="33">
        <v>63583.74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79</v>
      </c>
      <c r="C556" s="24">
        <v>44579.462216547603</v>
      </c>
      <c r="D556" s="22" t="s">
        <v>9</v>
      </c>
      <c r="E556" s="22" t="s">
        <v>26</v>
      </c>
      <c r="F556" s="25">
        <v>113.34</v>
      </c>
      <c r="G556" s="22" t="s">
        <v>40</v>
      </c>
      <c r="H556" s="26">
        <v>561</v>
      </c>
      <c r="I556" s="27">
        <v>63583.74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79</v>
      </c>
      <c r="C557" s="30">
        <v>44579.462216547901</v>
      </c>
      <c r="D557" s="28" t="s">
        <v>9</v>
      </c>
      <c r="E557" s="28" t="s">
        <v>26</v>
      </c>
      <c r="F557" s="31">
        <v>113.34</v>
      </c>
      <c r="G557" s="28" t="s">
        <v>40</v>
      </c>
      <c r="H557" s="32">
        <v>476</v>
      </c>
      <c r="I557" s="33">
        <v>53949.84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79</v>
      </c>
      <c r="C558" s="24">
        <v>44579.462420169497</v>
      </c>
      <c r="D558" s="22" t="s">
        <v>9</v>
      </c>
      <c r="E558" s="22" t="s">
        <v>20</v>
      </c>
      <c r="F558" s="25">
        <v>10.978</v>
      </c>
      <c r="G558" s="22" t="s">
        <v>40</v>
      </c>
      <c r="H558" s="26">
        <v>417</v>
      </c>
      <c r="I558" s="27">
        <v>4577.83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79</v>
      </c>
      <c r="C559" s="30">
        <v>44579.462420169802</v>
      </c>
      <c r="D559" s="28" t="s">
        <v>9</v>
      </c>
      <c r="E559" s="28" t="s">
        <v>20</v>
      </c>
      <c r="F559" s="31">
        <v>10.978</v>
      </c>
      <c r="G559" s="28" t="s">
        <v>40</v>
      </c>
      <c r="H559" s="32">
        <v>1073</v>
      </c>
      <c r="I559" s="33">
        <v>11779.39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79</v>
      </c>
      <c r="C560" s="24">
        <v>44579.462440997697</v>
      </c>
      <c r="D560" s="22" t="s">
        <v>9</v>
      </c>
      <c r="E560" s="22" t="s">
        <v>28</v>
      </c>
      <c r="F560" s="25">
        <v>81.67</v>
      </c>
      <c r="G560" s="22" t="s">
        <v>40</v>
      </c>
      <c r="H560" s="26">
        <v>558</v>
      </c>
      <c r="I560" s="27">
        <v>45571.86</v>
      </c>
      <c r="J560" s="22" t="s">
        <v>29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79</v>
      </c>
      <c r="C561" s="30">
        <v>44579.462440997901</v>
      </c>
      <c r="D561" s="28" t="s">
        <v>9</v>
      </c>
      <c r="E561" s="28" t="s">
        <v>28</v>
      </c>
      <c r="F561" s="31">
        <v>81.67</v>
      </c>
      <c r="G561" s="28" t="s">
        <v>40</v>
      </c>
      <c r="H561" s="32">
        <v>441</v>
      </c>
      <c r="I561" s="33">
        <v>36016.47</v>
      </c>
      <c r="J561" s="28" t="s">
        <v>29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79</v>
      </c>
      <c r="C562" s="24">
        <v>44579.463002587698</v>
      </c>
      <c r="D562" s="22" t="s">
        <v>9</v>
      </c>
      <c r="E562" s="22" t="s">
        <v>26</v>
      </c>
      <c r="F562" s="25">
        <v>113.24</v>
      </c>
      <c r="G562" s="22" t="s">
        <v>40</v>
      </c>
      <c r="H562" s="26">
        <v>1474</v>
      </c>
      <c r="I562" s="27">
        <v>166915.76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79</v>
      </c>
      <c r="C563" s="30">
        <v>44579.464553379701</v>
      </c>
      <c r="D563" s="28" t="s">
        <v>9</v>
      </c>
      <c r="E563" s="28" t="s">
        <v>26</v>
      </c>
      <c r="F563" s="31">
        <v>113.2</v>
      </c>
      <c r="G563" s="28" t="s">
        <v>40</v>
      </c>
      <c r="H563" s="32">
        <v>891</v>
      </c>
      <c r="I563" s="33">
        <v>100861.2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79</v>
      </c>
      <c r="C564" s="24">
        <v>44579.465309484702</v>
      </c>
      <c r="D564" s="22" t="s">
        <v>9</v>
      </c>
      <c r="E564" s="22" t="s">
        <v>26</v>
      </c>
      <c r="F564" s="25">
        <v>113.26</v>
      </c>
      <c r="G564" s="22" t="s">
        <v>40</v>
      </c>
      <c r="H564" s="26">
        <v>463</v>
      </c>
      <c r="I564" s="27">
        <v>52439.38</v>
      </c>
      <c r="J564" s="22" t="s">
        <v>23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79</v>
      </c>
      <c r="C565" s="30">
        <v>44579.465339055801</v>
      </c>
      <c r="D565" s="28" t="s">
        <v>9</v>
      </c>
      <c r="E565" s="28" t="s">
        <v>26</v>
      </c>
      <c r="F565" s="31">
        <v>113.26</v>
      </c>
      <c r="G565" s="28" t="s">
        <v>40</v>
      </c>
      <c r="H565" s="32">
        <v>212</v>
      </c>
      <c r="I565" s="33">
        <v>24011.119999999999</v>
      </c>
      <c r="J565" s="28" t="s">
        <v>23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79</v>
      </c>
      <c r="C566" s="24">
        <v>44579.4653391717</v>
      </c>
      <c r="D566" s="22" t="s">
        <v>9</v>
      </c>
      <c r="E566" s="22" t="s">
        <v>20</v>
      </c>
      <c r="F566" s="25">
        <v>10.974</v>
      </c>
      <c r="G566" s="22" t="s">
        <v>40</v>
      </c>
      <c r="H566" s="26">
        <v>1247</v>
      </c>
      <c r="I566" s="27">
        <v>13684.58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79</v>
      </c>
      <c r="C567" s="30">
        <v>44579.465339172501</v>
      </c>
      <c r="D567" s="28" t="s">
        <v>9</v>
      </c>
      <c r="E567" s="28" t="s">
        <v>20</v>
      </c>
      <c r="F567" s="31">
        <v>10.974</v>
      </c>
      <c r="G567" s="28" t="s">
        <v>40</v>
      </c>
      <c r="H567" s="32">
        <v>411</v>
      </c>
      <c r="I567" s="33">
        <v>4510.3100000000004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79</v>
      </c>
      <c r="C568" s="24">
        <v>44579.465339333103</v>
      </c>
      <c r="D568" s="22" t="s">
        <v>9</v>
      </c>
      <c r="E568" s="22" t="s">
        <v>26</v>
      </c>
      <c r="F568" s="25">
        <v>113.26</v>
      </c>
      <c r="G568" s="22" t="s">
        <v>40</v>
      </c>
      <c r="H568" s="26">
        <v>131</v>
      </c>
      <c r="I568" s="27">
        <v>14837.06</v>
      </c>
      <c r="J568" s="22" t="s">
        <v>23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79</v>
      </c>
      <c r="C569" s="30">
        <v>44579.466399847101</v>
      </c>
      <c r="D569" s="28" t="s">
        <v>9</v>
      </c>
      <c r="E569" s="28" t="s">
        <v>26</v>
      </c>
      <c r="F569" s="31">
        <v>113.3</v>
      </c>
      <c r="G569" s="28" t="s">
        <v>40</v>
      </c>
      <c r="H569" s="32">
        <v>184</v>
      </c>
      <c r="I569" s="33">
        <v>20847.2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79</v>
      </c>
      <c r="C570" s="24">
        <v>44579.466507360601</v>
      </c>
      <c r="D570" s="22" t="s">
        <v>9</v>
      </c>
      <c r="E570" s="22" t="s">
        <v>26</v>
      </c>
      <c r="F570" s="25">
        <v>113.28</v>
      </c>
      <c r="G570" s="22" t="s">
        <v>40</v>
      </c>
      <c r="H570" s="26">
        <v>489</v>
      </c>
      <c r="I570" s="27">
        <v>55393.919999999998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79</v>
      </c>
      <c r="C571" s="30">
        <v>44579.466507360601</v>
      </c>
      <c r="D571" s="28" t="s">
        <v>9</v>
      </c>
      <c r="E571" s="28" t="s">
        <v>26</v>
      </c>
      <c r="F571" s="31">
        <v>113.28</v>
      </c>
      <c r="G571" s="28" t="s">
        <v>40</v>
      </c>
      <c r="H571" s="32">
        <v>82</v>
      </c>
      <c r="I571" s="33">
        <v>9288.9599999999991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79</v>
      </c>
      <c r="C572" s="24">
        <v>44579.466507463098</v>
      </c>
      <c r="D572" s="22" t="s">
        <v>9</v>
      </c>
      <c r="E572" s="22" t="s">
        <v>20</v>
      </c>
      <c r="F572" s="25">
        <v>10.981999999999999</v>
      </c>
      <c r="G572" s="22" t="s">
        <v>40</v>
      </c>
      <c r="H572" s="26">
        <v>596</v>
      </c>
      <c r="I572" s="27">
        <v>6545.27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79</v>
      </c>
      <c r="C573" s="30">
        <v>44579.466516525201</v>
      </c>
      <c r="D573" s="28" t="s">
        <v>9</v>
      </c>
      <c r="E573" s="28" t="s">
        <v>20</v>
      </c>
      <c r="F573" s="31">
        <v>10.981999999999999</v>
      </c>
      <c r="G573" s="28" t="s">
        <v>40</v>
      </c>
      <c r="H573" s="32">
        <v>596</v>
      </c>
      <c r="I573" s="33">
        <v>6545.27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79</v>
      </c>
      <c r="C574" s="24">
        <v>44579.466516528199</v>
      </c>
      <c r="D574" s="22" t="s">
        <v>9</v>
      </c>
      <c r="E574" s="22" t="s">
        <v>20</v>
      </c>
      <c r="F574" s="25">
        <v>10.981999999999999</v>
      </c>
      <c r="G574" s="22" t="s">
        <v>40</v>
      </c>
      <c r="H574" s="26">
        <v>317</v>
      </c>
      <c r="I574" s="27">
        <v>3481.29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79</v>
      </c>
      <c r="C575" s="30">
        <v>44579.466516623899</v>
      </c>
      <c r="D575" s="28" t="s">
        <v>9</v>
      </c>
      <c r="E575" s="28" t="s">
        <v>26</v>
      </c>
      <c r="F575" s="31">
        <v>113.28</v>
      </c>
      <c r="G575" s="28" t="s">
        <v>40</v>
      </c>
      <c r="H575" s="32">
        <v>489</v>
      </c>
      <c r="I575" s="33">
        <v>55393.919999999998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79</v>
      </c>
      <c r="C576" s="24">
        <v>44579.466516634202</v>
      </c>
      <c r="D576" s="22" t="s">
        <v>9</v>
      </c>
      <c r="E576" s="22" t="s">
        <v>26</v>
      </c>
      <c r="F576" s="25">
        <v>113.28</v>
      </c>
      <c r="G576" s="22" t="s">
        <v>40</v>
      </c>
      <c r="H576" s="26">
        <v>489</v>
      </c>
      <c r="I576" s="27">
        <v>55393.919999999998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79</v>
      </c>
      <c r="C577" s="30">
        <v>44579.4665166349</v>
      </c>
      <c r="D577" s="28" t="s">
        <v>9</v>
      </c>
      <c r="E577" s="28" t="s">
        <v>26</v>
      </c>
      <c r="F577" s="31">
        <v>113.28</v>
      </c>
      <c r="G577" s="28" t="s">
        <v>40</v>
      </c>
      <c r="H577" s="32">
        <v>100</v>
      </c>
      <c r="I577" s="33">
        <v>11328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79</v>
      </c>
      <c r="C578" s="24">
        <v>44579.466522258001</v>
      </c>
      <c r="D578" s="22" t="s">
        <v>9</v>
      </c>
      <c r="E578" s="22" t="s">
        <v>20</v>
      </c>
      <c r="F578" s="25">
        <v>10.98</v>
      </c>
      <c r="G578" s="22" t="s">
        <v>40</v>
      </c>
      <c r="H578" s="26">
        <v>534</v>
      </c>
      <c r="I578" s="27">
        <v>5863.32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79</v>
      </c>
      <c r="C579" s="30">
        <v>44579.467653599197</v>
      </c>
      <c r="D579" s="28" t="s">
        <v>9</v>
      </c>
      <c r="E579" s="28" t="s">
        <v>26</v>
      </c>
      <c r="F579" s="31">
        <v>113.26</v>
      </c>
      <c r="G579" s="28" t="s">
        <v>40</v>
      </c>
      <c r="H579" s="32">
        <v>1701</v>
      </c>
      <c r="I579" s="33">
        <v>192655.26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79</v>
      </c>
      <c r="C580" s="24">
        <v>44579.467653756103</v>
      </c>
      <c r="D580" s="22" t="s">
        <v>9</v>
      </c>
      <c r="E580" s="22" t="s">
        <v>20</v>
      </c>
      <c r="F580" s="25">
        <v>10.978</v>
      </c>
      <c r="G580" s="22" t="s">
        <v>40</v>
      </c>
      <c r="H580" s="26">
        <v>385</v>
      </c>
      <c r="I580" s="27">
        <v>4226.53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79</v>
      </c>
      <c r="C581" s="30">
        <v>44579.4676537575</v>
      </c>
      <c r="D581" s="28" t="s">
        <v>9</v>
      </c>
      <c r="E581" s="28" t="s">
        <v>20</v>
      </c>
      <c r="F581" s="31">
        <v>10.978</v>
      </c>
      <c r="G581" s="28" t="s">
        <v>40</v>
      </c>
      <c r="H581" s="32">
        <v>636</v>
      </c>
      <c r="I581" s="33">
        <v>6982.01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79</v>
      </c>
      <c r="C582" s="24">
        <v>44579.468317190898</v>
      </c>
      <c r="D582" s="22" t="s">
        <v>9</v>
      </c>
      <c r="E582" s="22" t="s">
        <v>26</v>
      </c>
      <c r="F582" s="25">
        <v>113.26</v>
      </c>
      <c r="G582" s="22" t="s">
        <v>40</v>
      </c>
      <c r="H582" s="26">
        <v>50</v>
      </c>
      <c r="I582" s="27">
        <v>5663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79</v>
      </c>
      <c r="C583" s="30">
        <v>44579.468584306502</v>
      </c>
      <c r="D583" s="28" t="s">
        <v>9</v>
      </c>
      <c r="E583" s="28" t="s">
        <v>20</v>
      </c>
      <c r="F583" s="31">
        <v>10.984</v>
      </c>
      <c r="G583" s="28" t="s">
        <v>40</v>
      </c>
      <c r="H583" s="32">
        <v>496</v>
      </c>
      <c r="I583" s="33">
        <v>5448.06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79</v>
      </c>
      <c r="C584" s="24">
        <v>44579.468584502203</v>
      </c>
      <c r="D584" s="22" t="s">
        <v>9</v>
      </c>
      <c r="E584" s="22" t="s">
        <v>20</v>
      </c>
      <c r="F584" s="25">
        <v>10.984</v>
      </c>
      <c r="G584" s="22" t="s">
        <v>40</v>
      </c>
      <c r="H584" s="26">
        <v>992</v>
      </c>
      <c r="I584" s="27">
        <v>10896.13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79</v>
      </c>
      <c r="C585" s="30">
        <v>44579.468960567698</v>
      </c>
      <c r="D585" s="28" t="s">
        <v>9</v>
      </c>
      <c r="E585" s="28" t="s">
        <v>26</v>
      </c>
      <c r="F585" s="31">
        <v>113.3</v>
      </c>
      <c r="G585" s="28" t="s">
        <v>40</v>
      </c>
      <c r="H585" s="32">
        <v>610</v>
      </c>
      <c r="I585" s="33">
        <v>69113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79</v>
      </c>
      <c r="C586" s="24">
        <v>44579.469070797102</v>
      </c>
      <c r="D586" s="22" t="s">
        <v>9</v>
      </c>
      <c r="E586" s="22" t="s">
        <v>26</v>
      </c>
      <c r="F586" s="25">
        <v>113.3</v>
      </c>
      <c r="G586" s="22" t="s">
        <v>40</v>
      </c>
      <c r="H586" s="26">
        <v>877</v>
      </c>
      <c r="I586" s="27">
        <v>99364.1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79</v>
      </c>
      <c r="C587" s="30">
        <v>44579.469373296801</v>
      </c>
      <c r="D587" s="28" t="s">
        <v>9</v>
      </c>
      <c r="E587" s="28" t="s">
        <v>26</v>
      </c>
      <c r="F587" s="31">
        <v>113.26</v>
      </c>
      <c r="G587" s="28" t="s">
        <v>40</v>
      </c>
      <c r="H587" s="32">
        <v>500</v>
      </c>
      <c r="I587" s="33">
        <v>56630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79</v>
      </c>
      <c r="C588" s="24">
        <v>44579.469913610897</v>
      </c>
      <c r="D588" s="22" t="s">
        <v>9</v>
      </c>
      <c r="E588" s="22" t="s">
        <v>26</v>
      </c>
      <c r="F588" s="25">
        <v>113.28</v>
      </c>
      <c r="G588" s="22" t="s">
        <v>40</v>
      </c>
      <c r="H588" s="26">
        <v>47</v>
      </c>
      <c r="I588" s="27">
        <v>5324.16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79</v>
      </c>
      <c r="C589" s="30">
        <v>44579.4701841899</v>
      </c>
      <c r="D589" s="28" t="s">
        <v>9</v>
      </c>
      <c r="E589" s="28" t="s">
        <v>26</v>
      </c>
      <c r="F589" s="31">
        <v>113.28</v>
      </c>
      <c r="G589" s="28" t="s">
        <v>40</v>
      </c>
      <c r="H589" s="32">
        <v>347</v>
      </c>
      <c r="I589" s="33">
        <v>39308.160000000003</v>
      </c>
      <c r="J589" s="28" t="s">
        <v>24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79</v>
      </c>
      <c r="C590" s="24">
        <v>44579.470184191399</v>
      </c>
      <c r="D590" s="22" t="s">
        <v>9</v>
      </c>
      <c r="E590" s="22" t="s">
        <v>26</v>
      </c>
      <c r="F590" s="25">
        <v>113.28</v>
      </c>
      <c r="G590" s="22" t="s">
        <v>40</v>
      </c>
      <c r="H590" s="26">
        <v>225</v>
      </c>
      <c r="I590" s="27">
        <v>25488</v>
      </c>
      <c r="J590" s="22" t="s">
        <v>24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79</v>
      </c>
      <c r="C591" s="30">
        <v>44579.470184192702</v>
      </c>
      <c r="D591" s="28" t="s">
        <v>9</v>
      </c>
      <c r="E591" s="28" t="s">
        <v>26</v>
      </c>
      <c r="F591" s="31">
        <v>113.28</v>
      </c>
      <c r="G591" s="28" t="s">
        <v>40</v>
      </c>
      <c r="H591" s="32">
        <v>50</v>
      </c>
      <c r="I591" s="33">
        <v>5664</v>
      </c>
      <c r="J591" s="28" t="s">
        <v>24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79</v>
      </c>
      <c r="C592" s="24">
        <v>44579.4701843035</v>
      </c>
      <c r="D592" s="22" t="s">
        <v>9</v>
      </c>
      <c r="E592" s="22" t="s">
        <v>26</v>
      </c>
      <c r="F592" s="25">
        <v>113.28</v>
      </c>
      <c r="G592" s="22" t="s">
        <v>40</v>
      </c>
      <c r="H592" s="26">
        <v>834</v>
      </c>
      <c r="I592" s="27">
        <v>94475.520000000004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79</v>
      </c>
      <c r="C593" s="30">
        <v>44579.470184404003</v>
      </c>
      <c r="D593" s="28" t="s">
        <v>9</v>
      </c>
      <c r="E593" s="28" t="s">
        <v>26</v>
      </c>
      <c r="F593" s="31">
        <v>113.28</v>
      </c>
      <c r="G593" s="28" t="s">
        <v>40</v>
      </c>
      <c r="H593" s="32">
        <v>114</v>
      </c>
      <c r="I593" s="33">
        <v>12913.92</v>
      </c>
      <c r="J593" s="28" t="s">
        <v>24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79</v>
      </c>
      <c r="C594" s="24">
        <v>44579.4701844054</v>
      </c>
      <c r="D594" s="22" t="s">
        <v>9</v>
      </c>
      <c r="E594" s="22" t="s">
        <v>26</v>
      </c>
      <c r="F594" s="25">
        <v>113.28</v>
      </c>
      <c r="G594" s="22" t="s">
        <v>40</v>
      </c>
      <c r="H594" s="26">
        <v>80</v>
      </c>
      <c r="I594" s="27">
        <v>9062.4</v>
      </c>
      <c r="J594" s="22" t="s">
        <v>24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79</v>
      </c>
      <c r="C595" s="30">
        <v>44579.4701845686</v>
      </c>
      <c r="D595" s="28" t="s">
        <v>9</v>
      </c>
      <c r="E595" s="28" t="s">
        <v>26</v>
      </c>
      <c r="F595" s="31">
        <v>113.28</v>
      </c>
      <c r="G595" s="28" t="s">
        <v>40</v>
      </c>
      <c r="H595" s="32">
        <v>85</v>
      </c>
      <c r="I595" s="33">
        <v>9628.7999999999993</v>
      </c>
      <c r="J595" s="28" t="s">
        <v>24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79</v>
      </c>
      <c r="C596" s="24">
        <v>44579.470184699203</v>
      </c>
      <c r="D596" s="22" t="s">
        <v>9</v>
      </c>
      <c r="E596" s="22" t="s">
        <v>26</v>
      </c>
      <c r="F596" s="25">
        <v>113.28</v>
      </c>
      <c r="G596" s="22" t="s">
        <v>40</v>
      </c>
      <c r="H596" s="26">
        <v>157</v>
      </c>
      <c r="I596" s="27">
        <v>17784.96</v>
      </c>
      <c r="J596" s="22" t="s">
        <v>24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79</v>
      </c>
      <c r="C597" s="30">
        <v>44579.4701847006</v>
      </c>
      <c r="D597" s="28" t="s">
        <v>9</v>
      </c>
      <c r="E597" s="28" t="s">
        <v>26</v>
      </c>
      <c r="F597" s="31">
        <v>113.28</v>
      </c>
      <c r="G597" s="28" t="s">
        <v>40</v>
      </c>
      <c r="H597" s="32">
        <v>19</v>
      </c>
      <c r="I597" s="33">
        <v>2152.3200000000002</v>
      </c>
      <c r="J597" s="28" t="s">
        <v>24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79</v>
      </c>
      <c r="C598" s="24">
        <v>44579.470184809899</v>
      </c>
      <c r="D598" s="22" t="s">
        <v>9</v>
      </c>
      <c r="E598" s="22" t="s">
        <v>26</v>
      </c>
      <c r="F598" s="25">
        <v>113.28</v>
      </c>
      <c r="G598" s="22" t="s">
        <v>40</v>
      </c>
      <c r="H598" s="26">
        <v>16</v>
      </c>
      <c r="I598" s="27">
        <v>1812.48</v>
      </c>
      <c r="J598" s="22" t="s">
        <v>24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79</v>
      </c>
      <c r="C599" s="30">
        <v>44579.470184811304</v>
      </c>
      <c r="D599" s="28" t="s">
        <v>9</v>
      </c>
      <c r="E599" s="28" t="s">
        <v>26</v>
      </c>
      <c r="F599" s="31">
        <v>113.28</v>
      </c>
      <c r="G599" s="28" t="s">
        <v>40</v>
      </c>
      <c r="H599" s="32">
        <v>60</v>
      </c>
      <c r="I599" s="33">
        <v>6796.8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79</v>
      </c>
      <c r="C600" s="24">
        <v>44579.470184812497</v>
      </c>
      <c r="D600" s="22" t="s">
        <v>9</v>
      </c>
      <c r="E600" s="22" t="s">
        <v>26</v>
      </c>
      <c r="F600" s="25">
        <v>113.28</v>
      </c>
      <c r="G600" s="22" t="s">
        <v>40</v>
      </c>
      <c r="H600" s="26">
        <v>11</v>
      </c>
      <c r="I600" s="27">
        <v>1246.08</v>
      </c>
      <c r="J600" s="22" t="s">
        <v>24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79</v>
      </c>
      <c r="C601" s="30">
        <v>44579.470184923302</v>
      </c>
      <c r="D601" s="28" t="s">
        <v>9</v>
      </c>
      <c r="E601" s="28" t="s">
        <v>26</v>
      </c>
      <c r="F601" s="31">
        <v>113.28</v>
      </c>
      <c r="G601" s="28" t="s">
        <v>40</v>
      </c>
      <c r="H601" s="32">
        <v>13</v>
      </c>
      <c r="I601" s="33">
        <v>1472.64</v>
      </c>
      <c r="J601" s="28" t="s">
        <v>24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79</v>
      </c>
      <c r="C602" s="24">
        <v>44579.470184924598</v>
      </c>
      <c r="D602" s="22" t="s">
        <v>9</v>
      </c>
      <c r="E602" s="22" t="s">
        <v>26</v>
      </c>
      <c r="F602" s="25">
        <v>113.28</v>
      </c>
      <c r="G602" s="22" t="s">
        <v>40</v>
      </c>
      <c r="H602" s="26">
        <v>37</v>
      </c>
      <c r="I602" s="27">
        <v>4191.3599999999997</v>
      </c>
      <c r="J602" s="22" t="s">
        <v>24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79</v>
      </c>
      <c r="C603" s="30">
        <v>44579.470184925798</v>
      </c>
      <c r="D603" s="28" t="s">
        <v>9</v>
      </c>
      <c r="E603" s="28" t="s">
        <v>26</v>
      </c>
      <c r="F603" s="31">
        <v>113.28</v>
      </c>
      <c r="G603" s="28" t="s">
        <v>40</v>
      </c>
      <c r="H603" s="32">
        <v>35</v>
      </c>
      <c r="I603" s="33">
        <v>3964.8</v>
      </c>
      <c r="J603" s="28" t="s">
        <v>24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79</v>
      </c>
      <c r="C604" s="24">
        <v>44579.470200430602</v>
      </c>
      <c r="D604" s="22" t="s">
        <v>9</v>
      </c>
      <c r="E604" s="22" t="s">
        <v>26</v>
      </c>
      <c r="F604" s="25">
        <v>113.28</v>
      </c>
      <c r="G604" s="22" t="s">
        <v>40</v>
      </c>
      <c r="H604" s="26">
        <v>266</v>
      </c>
      <c r="I604" s="27">
        <v>30132.48</v>
      </c>
      <c r="J604" s="22" t="s">
        <v>24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79</v>
      </c>
      <c r="C605" s="30">
        <v>44579.470200807496</v>
      </c>
      <c r="D605" s="28" t="s">
        <v>9</v>
      </c>
      <c r="E605" s="28" t="s">
        <v>20</v>
      </c>
      <c r="F605" s="31">
        <v>10.984</v>
      </c>
      <c r="G605" s="28" t="s">
        <v>40</v>
      </c>
      <c r="H605" s="32">
        <v>1459</v>
      </c>
      <c r="I605" s="33">
        <v>16025.66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79</v>
      </c>
      <c r="C606" s="24">
        <v>44579.471003490697</v>
      </c>
      <c r="D606" s="22" t="s">
        <v>9</v>
      </c>
      <c r="E606" s="22" t="s">
        <v>26</v>
      </c>
      <c r="F606" s="25">
        <v>113.28</v>
      </c>
      <c r="G606" s="22" t="s">
        <v>40</v>
      </c>
      <c r="H606" s="26">
        <v>360</v>
      </c>
      <c r="I606" s="27">
        <v>40780.800000000003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79</v>
      </c>
      <c r="C607" s="30">
        <v>44579.471674754903</v>
      </c>
      <c r="D607" s="28" t="s">
        <v>9</v>
      </c>
      <c r="E607" s="28" t="s">
        <v>26</v>
      </c>
      <c r="F607" s="31">
        <v>113.28</v>
      </c>
      <c r="G607" s="28" t="s">
        <v>40</v>
      </c>
      <c r="H607" s="32">
        <v>1082</v>
      </c>
      <c r="I607" s="33">
        <v>122568.96000000001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79</v>
      </c>
      <c r="C608" s="24">
        <v>44579.471674950102</v>
      </c>
      <c r="D608" s="22" t="s">
        <v>9</v>
      </c>
      <c r="E608" s="22" t="s">
        <v>20</v>
      </c>
      <c r="F608" s="25">
        <v>10.984</v>
      </c>
      <c r="G608" s="22" t="s">
        <v>40</v>
      </c>
      <c r="H608" s="26">
        <v>1373</v>
      </c>
      <c r="I608" s="27">
        <v>15081.03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79</v>
      </c>
      <c r="C609" s="30">
        <v>44579.472307124597</v>
      </c>
      <c r="D609" s="28" t="s">
        <v>9</v>
      </c>
      <c r="E609" s="28" t="s">
        <v>26</v>
      </c>
      <c r="F609" s="31">
        <v>113.3</v>
      </c>
      <c r="G609" s="28" t="s">
        <v>40</v>
      </c>
      <c r="H609" s="32">
        <v>5</v>
      </c>
      <c r="I609" s="33">
        <v>566.5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79</v>
      </c>
      <c r="C610" s="24">
        <v>44579.472307125303</v>
      </c>
      <c r="D610" s="22" t="s">
        <v>9</v>
      </c>
      <c r="E610" s="22" t="s">
        <v>26</v>
      </c>
      <c r="F610" s="25">
        <v>113.3</v>
      </c>
      <c r="G610" s="22" t="s">
        <v>40</v>
      </c>
      <c r="H610" s="26">
        <v>562</v>
      </c>
      <c r="I610" s="27">
        <v>63674.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79</v>
      </c>
      <c r="C611" s="30">
        <v>44579.472309320401</v>
      </c>
      <c r="D611" s="28" t="s">
        <v>9</v>
      </c>
      <c r="E611" s="28" t="s">
        <v>26</v>
      </c>
      <c r="F611" s="31">
        <v>113.3</v>
      </c>
      <c r="G611" s="28" t="s">
        <v>40</v>
      </c>
      <c r="H611" s="32">
        <v>946</v>
      </c>
      <c r="I611" s="33">
        <v>107181.8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79</v>
      </c>
      <c r="C612" s="24">
        <v>44579.473021478101</v>
      </c>
      <c r="D612" s="22" t="s">
        <v>9</v>
      </c>
      <c r="E612" s="22" t="s">
        <v>20</v>
      </c>
      <c r="F612" s="25">
        <v>10.986000000000001</v>
      </c>
      <c r="G612" s="22" t="s">
        <v>40</v>
      </c>
      <c r="H612" s="26">
        <v>1424</v>
      </c>
      <c r="I612" s="27">
        <v>15644.06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79</v>
      </c>
      <c r="C613" s="30">
        <v>44579.473023143801</v>
      </c>
      <c r="D613" s="28" t="s">
        <v>9</v>
      </c>
      <c r="E613" s="28" t="s">
        <v>26</v>
      </c>
      <c r="F613" s="31">
        <v>113.3</v>
      </c>
      <c r="G613" s="28" t="s">
        <v>40</v>
      </c>
      <c r="H613" s="32">
        <v>1484</v>
      </c>
      <c r="I613" s="33">
        <v>168137.2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79</v>
      </c>
      <c r="C614" s="24">
        <v>44579.474064781803</v>
      </c>
      <c r="D614" s="22" t="s">
        <v>9</v>
      </c>
      <c r="E614" s="22" t="s">
        <v>20</v>
      </c>
      <c r="F614" s="25">
        <v>10.98</v>
      </c>
      <c r="G614" s="22" t="s">
        <v>40</v>
      </c>
      <c r="H614" s="26">
        <v>1657</v>
      </c>
      <c r="I614" s="27">
        <v>18193.86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79</v>
      </c>
      <c r="C615" s="30">
        <v>44579.474627167801</v>
      </c>
      <c r="D615" s="28" t="s">
        <v>9</v>
      </c>
      <c r="E615" s="28" t="s">
        <v>26</v>
      </c>
      <c r="F615" s="31">
        <v>113.26</v>
      </c>
      <c r="G615" s="28" t="s">
        <v>40</v>
      </c>
      <c r="H615" s="32">
        <v>1030</v>
      </c>
      <c r="I615" s="33">
        <v>116657.8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79</v>
      </c>
      <c r="C616" s="24">
        <v>44579.474627168202</v>
      </c>
      <c r="D616" s="22" t="s">
        <v>9</v>
      </c>
      <c r="E616" s="22" t="s">
        <v>26</v>
      </c>
      <c r="F616" s="25">
        <v>113.26</v>
      </c>
      <c r="G616" s="22" t="s">
        <v>40</v>
      </c>
      <c r="H616" s="26">
        <v>429</v>
      </c>
      <c r="I616" s="27">
        <v>48588.54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79</v>
      </c>
      <c r="C617" s="30">
        <v>44579.477073887603</v>
      </c>
      <c r="D617" s="28" t="s">
        <v>9</v>
      </c>
      <c r="E617" s="28" t="s">
        <v>26</v>
      </c>
      <c r="F617" s="31">
        <v>113.5</v>
      </c>
      <c r="G617" s="28" t="s">
        <v>40</v>
      </c>
      <c r="H617" s="32">
        <v>719</v>
      </c>
      <c r="I617" s="33">
        <v>81606.5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79</v>
      </c>
      <c r="C618" s="24">
        <v>44579.477073984701</v>
      </c>
      <c r="D618" s="22" t="s">
        <v>9</v>
      </c>
      <c r="E618" s="22" t="s">
        <v>26</v>
      </c>
      <c r="F618" s="25">
        <v>113.5</v>
      </c>
      <c r="G618" s="22" t="s">
        <v>40</v>
      </c>
      <c r="H618" s="26">
        <v>1506</v>
      </c>
      <c r="I618" s="27">
        <v>170931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79</v>
      </c>
      <c r="C619" s="30">
        <v>44579.477074003204</v>
      </c>
      <c r="D619" s="28" t="s">
        <v>9</v>
      </c>
      <c r="E619" s="28" t="s">
        <v>20</v>
      </c>
      <c r="F619" s="31">
        <v>11.004</v>
      </c>
      <c r="G619" s="28" t="s">
        <v>40</v>
      </c>
      <c r="H619" s="32">
        <v>576</v>
      </c>
      <c r="I619" s="33">
        <v>6338.3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79</v>
      </c>
      <c r="C620" s="24">
        <v>44579.477074003298</v>
      </c>
      <c r="D620" s="22" t="s">
        <v>9</v>
      </c>
      <c r="E620" s="22" t="s">
        <v>20</v>
      </c>
      <c r="F620" s="25">
        <v>11.004</v>
      </c>
      <c r="G620" s="22" t="s">
        <v>40</v>
      </c>
      <c r="H620" s="26">
        <v>700</v>
      </c>
      <c r="I620" s="27">
        <v>7702.8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79</v>
      </c>
      <c r="C621" s="30">
        <v>44579.477074004099</v>
      </c>
      <c r="D621" s="28" t="s">
        <v>9</v>
      </c>
      <c r="E621" s="28" t="s">
        <v>20</v>
      </c>
      <c r="F621" s="31">
        <v>11.004</v>
      </c>
      <c r="G621" s="28" t="s">
        <v>40</v>
      </c>
      <c r="H621" s="32">
        <v>202</v>
      </c>
      <c r="I621" s="33">
        <v>2222.81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79</v>
      </c>
      <c r="C622" s="24">
        <v>44579.477074099101</v>
      </c>
      <c r="D622" s="22" t="s">
        <v>9</v>
      </c>
      <c r="E622" s="22" t="s">
        <v>26</v>
      </c>
      <c r="F622" s="25">
        <v>113.5</v>
      </c>
      <c r="G622" s="22" t="s">
        <v>40</v>
      </c>
      <c r="H622" s="26">
        <v>65</v>
      </c>
      <c r="I622" s="27">
        <v>7377.5</v>
      </c>
      <c r="J622" s="22" t="s">
        <v>23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79</v>
      </c>
      <c r="C623" s="30">
        <v>44579.477074220304</v>
      </c>
      <c r="D623" s="28" t="s">
        <v>9</v>
      </c>
      <c r="E623" s="28" t="s">
        <v>26</v>
      </c>
      <c r="F623" s="31">
        <v>113.5</v>
      </c>
      <c r="G623" s="28" t="s">
        <v>40</v>
      </c>
      <c r="H623" s="32">
        <v>139</v>
      </c>
      <c r="I623" s="33">
        <v>15776.5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79</v>
      </c>
      <c r="C624" s="24">
        <v>44579.4773934599</v>
      </c>
      <c r="D624" s="22" t="s">
        <v>9</v>
      </c>
      <c r="E624" s="22" t="s">
        <v>20</v>
      </c>
      <c r="F624" s="25">
        <v>11.002000000000001</v>
      </c>
      <c r="G624" s="22" t="s">
        <v>40</v>
      </c>
      <c r="H624" s="26">
        <v>103</v>
      </c>
      <c r="I624" s="27">
        <v>1133.21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79</v>
      </c>
      <c r="C625" s="30">
        <v>44579.4773934615</v>
      </c>
      <c r="D625" s="28" t="s">
        <v>9</v>
      </c>
      <c r="E625" s="28" t="s">
        <v>20</v>
      </c>
      <c r="F625" s="31">
        <v>11.002000000000001</v>
      </c>
      <c r="G625" s="28" t="s">
        <v>40</v>
      </c>
      <c r="H625" s="32">
        <v>10</v>
      </c>
      <c r="I625" s="33">
        <v>110.02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79</v>
      </c>
      <c r="C626" s="24">
        <v>44579.477393461799</v>
      </c>
      <c r="D626" s="22" t="s">
        <v>9</v>
      </c>
      <c r="E626" s="22" t="s">
        <v>20</v>
      </c>
      <c r="F626" s="25">
        <v>11.002000000000001</v>
      </c>
      <c r="G626" s="22" t="s">
        <v>40</v>
      </c>
      <c r="H626" s="26">
        <v>542</v>
      </c>
      <c r="I626" s="27">
        <v>5963.08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79</v>
      </c>
      <c r="C627" s="30">
        <v>44579.477393461799</v>
      </c>
      <c r="D627" s="28" t="s">
        <v>9</v>
      </c>
      <c r="E627" s="28" t="s">
        <v>20</v>
      </c>
      <c r="F627" s="31">
        <v>11.002000000000001</v>
      </c>
      <c r="G627" s="28" t="s">
        <v>40</v>
      </c>
      <c r="H627" s="32">
        <v>10</v>
      </c>
      <c r="I627" s="33">
        <v>110.02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79</v>
      </c>
      <c r="C628" s="24">
        <v>44579.477393676301</v>
      </c>
      <c r="D628" s="22" t="s">
        <v>9</v>
      </c>
      <c r="E628" s="22" t="s">
        <v>20</v>
      </c>
      <c r="F628" s="25">
        <v>11.002000000000001</v>
      </c>
      <c r="G628" s="22" t="s">
        <v>40</v>
      </c>
      <c r="H628" s="26">
        <v>655</v>
      </c>
      <c r="I628" s="27">
        <v>7206.31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79</v>
      </c>
      <c r="C629" s="30">
        <v>44579.477393796697</v>
      </c>
      <c r="D629" s="28" t="s">
        <v>9</v>
      </c>
      <c r="E629" s="28" t="s">
        <v>20</v>
      </c>
      <c r="F629" s="31">
        <v>11.002000000000001</v>
      </c>
      <c r="G629" s="28" t="s">
        <v>40</v>
      </c>
      <c r="H629" s="32">
        <v>260</v>
      </c>
      <c r="I629" s="33">
        <v>2860.52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79</v>
      </c>
      <c r="C630" s="24">
        <v>44579.4780995779</v>
      </c>
      <c r="D630" s="22" t="s">
        <v>9</v>
      </c>
      <c r="E630" s="22" t="s">
        <v>26</v>
      </c>
      <c r="F630" s="25">
        <v>113.52</v>
      </c>
      <c r="G630" s="22" t="s">
        <v>40</v>
      </c>
      <c r="H630" s="26">
        <v>441</v>
      </c>
      <c r="I630" s="27">
        <v>50062.3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79</v>
      </c>
      <c r="C631" s="30">
        <v>44579.478099578097</v>
      </c>
      <c r="D631" s="28" t="s">
        <v>9</v>
      </c>
      <c r="E631" s="28" t="s">
        <v>26</v>
      </c>
      <c r="F631" s="31">
        <v>113.52</v>
      </c>
      <c r="G631" s="28" t="s">
        <v>40</v>
      </c>
      <c r="H631" s="32">
        <v>250</v>
      </c>
      <c r="I631" s="33">
        <v>28380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79</v>
      </c>
      <c r="C632" s="24">
        <v>44579.478099578097</v>
      </c>
      <c r="D632" s="22" t="s">
        <v>9</v>
      </c>
      <c r="E632" s="22" t="s">
        <v>26</v>
      </c>
      <c r="F632" s="25">
        <v>113.52</v>
      </c>
      <c r="G632" s="22" t="s">
        <v>40</v>
      </c>
      <c r="H632" s="26">
        <v>202</v>
      </c>
      <c r="I632" s="27">
        <v>22931.040000000001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79</v>
      </c>
      <c r="C633" s="30">
        <v>44579.478099578198</v>
      </c>
      <c r="D633" s="28" t="s">
        <v>9</v>
      </c>
      <c r="E633" s="28" t="s">
        <v>26</v>
      </c>
      <c r="F633" s="31">
        <v>113.52</v>
      </c>
      <c r="G633" s="28" t="s">
        <v>40</v>
      </c>
      <c r="H633" s="32">
        <v>250</v>
      </c>
      <c r="I633" s="33">
        <v>28380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79</v>
      </c>
      <c r="C634" s="24">
        <v>44579.478099578198</v>
      </c>
      <c r="D634" s="22" t="s">
        <v>9</v>
      </c>
      <c r="E634" s="22" t="s">
        <v>26</v>
      </c>
      <c r="F634" s="25">
        <v>113.52</v>
      </c>
      <c r="G634" s="22" t="s">
        <v>40</v>
      </c>
      <c r="H634" s="26">
        <v>351</v>
      </c>
      <c r="I634" s="27">
        <v>39845.519999999997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79</v>
      </c>
      <c r="C635" s="30">
        <v>44579.478341981601</v>
      </c>
      <c r="D635" s="28" t="s">
        <v>9</v>
      </c>
      <c r="E635" s="28" t="s">
        <v>26</v>
      </c>
      <c r="F635" s="31">
        <v>113.46</v>
      </c>
      <c r="G635" s="28" t="s">
        <v>40</v>
      </c>
      <c r="H635" s="32">
        <v>1481</v>
      </c>
      <c r="I635" s="33">
        <v>168034.26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79</v>
      </c>
      <c r="C636" s="24">
        <v>44579.478342192902</v>
      </c>
      <c r="D636" s="22" t="s">
        <v>9</v>
      </c>
      <c r="E636" s="22" t="s">
        <v>28</v>
      </c>
      <c r="F636" s="25">
        <v>81.87</v>
      </c>
      <c r="G636" s="22" t="s">
        <v>40</v>
      </c>
      <c r="H636" s="26">
        <v>126</v>
      </c>
      <c r="I636" s="27">
        <v>10315.620000000001</v>
      </c>
      <c r="J636" s="22" t="s">
        <v>29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79</v>
      </c>
      <c r="C637" s="30">
        <v>44579.478342193303</v>
      </c>
      <c r="D637" s="28" t="s">
        <v>9</v>
      </c>
      <c r="E637" s="28" t="s">
        <v>28</v>
      </c>
      <c r="F637" s="31">
        <v>81.87</v>
      </c>
      <c r="G637" s="28" t="s">
        <v>40</v>
      </c>
      <c r="H637" s="32">
        <v>248</v>
      </c>
      <c r="I637" s="33">
        <v>20303.759999999998</v>
      </c>
      <c r="J637" s="28" t="s">
        <v>29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79</v>
      </c>
      <c r="C638" s="24">
        <v>44579.478342193601</v>
      </c>
      <c r="D638" s="22" t="s">
        <v>9</v>
      </c>
      <c r="E638" s="22" t="s">
        <v>28</v>
      </c>
      <c r="F638" s="25">
        <v>81.87</v>
      </c>
      <c r="G638" s="22" t="s">
        <v>40</v>
      </c>
      <c r="H638" s="26">
        <v>518</v>
      </c>
      <c r="I638" s="27">
        <v>42408.66</v>
      </c>
      <c r="J638" s="22" t="s">
        <v>29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79</v>
      </c>
      <c r="C639" s="30">
        <v>44579.478347798897</v>
      </c>
      <c r="D639" s="28" t="s">
        <v>9</v>
      </c>
      <c r="E639" s="28" t="s">
        <v>28</v>
      </c>
      <c r="F639" s="31">
        <v>81.86</v>
      </c>
      <c r="G639" s="28" t="s">
        <v>40</v>
      </c>
      <c r="H639" s="32">
        <v>99</v>
      </c>
      <c r="I639" s="33">
        <v>8104.14</v>
      </c>
      <c r="J639" s="28" t="s">
        <v>29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79</v>
      </c>
      <c r="C640" s="24">
        <v>44579.478348253302</v>
      </c>
      <c r="D640" s="22" t="s">
        <v>9</v>
      </c>
      <c r="E640" s="22" t="s">
        <v>28</v>
      </c>
      <c r="F640" s="25">
        <v>81.86</v>
      </c>
      <c r="G640" s="22" t="s">
        <v>40</v>
      </c>
      <c r="H640" s="26">
        <v>118</v>
      </c>
      <c r="I640" s="27">
        <v>9659.48</v>
      </c>
      <c r="J640" s="22" t="s">
        <v>29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79</v>
      </c>
      <c r="C641" s="30">
        <v>44579.478982248402</v>
      </c>
      <c r="D641" s="28" t="s">
        <v>9</v>
      </c>
      <c r="E641" s="28" t="s">
        <v>20</v>
      </c>
      <c r="F641" s="31">
        <v>11.002000000000001</v>
      </c>
      <c r="G641" s="28" t="s">
        <v>40</v>
      </c>
      <c r="H641" s="32">
        <v>1284</v>
      </c>
      <c r="I641" s="33">
        <v>14126.5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79</v>
      </c>
      <c r="C642" s="24">
        <v>44579.478982380198</v>
      </c>
      <c r="D642" s="22" t="s">
        <v>9</v>
      </c>
      <c r="E642" s="22" t="s">
        <v>20</v>
      </c>
      <c r="F642" s="25">
        <v>11.002000000000001</v>
      </c>
      <c r="G642" s="22" t="s">
        <v>40</v>
      </c>
      <c r="H642" s="26">
        <v>20</v>
      </c>
      <c r="I642" s="27">
        <v>220.04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79</v>
      </c>
      <c r="C643" s="30">
        <v>44579.479290146803</v>
      </c>
      <c r="D643" s="28" t="s">
        <v>9</v>
      </c>
      <c r="E643" s="28" t="s">
        <v>26</v>
      </c>
      <c r="F643" s="31">
        <v>113.46</v>
      </c>
      <c r="G643" s="28" t="s">
        <v>40</v>
      </c>
      <c r="H643" s="32">
        <v>483</v>
      </c>
      <c r="I643" s="33">
        <v>54801.1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79</v>
      </c>
      <c r="C644" s="24">
        <v>44579.479290147101</v>
      </c>
      <c r="D644" s="22" t="s">
        <v>9</v>
      </c>
      <c r="E644" s="22" t="s">
        <v>26</v>
      </c>
      <c r="F644" s="25">
        <v>113.46</v>
      </c>
      <c r="G644" s="22" t="s">
        <v>40</v>
      </c>
      <c r="H644" s="26">
        <v>812</v>
      </c>
      <c r="I644" s="27">
        <v>92129.52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79</v>
      </c>
      <c r="C645" s="30">
        <v>44579.480610450097</v>
      </c>
      <c r="D645" s="28" t="s">
        <v>9</v>
      </c>
      <c r="E645" s="28" t="s">
        <v>20</v>
      </c>
      <c r="F645" s="31">
        <v>11.002000000000001</v>
      </c>
      <c r="G645" s="28" t="s">
        <v>40</v>
      </c>
      <c r="H645" s="32">
        <v>1543</v>
      </c>
      <c r="I645" s="33">
        <v>16976.09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79</v>
      </c>
      <c r="C646" s="24">
        <v>44579.481107808897</v>
      </c>
      <c r="D646" s="22" t="s">
        <v>9</v>
      </c>
      <c r="E646" s="22" t="s">
        <v>26</v>
      </c>
      <c r="F646" s="25">
        <v>113.4</v>
      </c>
      <c r="G646" s="22" t="s">
        <v>40</v>
      </c>
      <c r="H646" s="26">
        <v>1412</v>
      </c>
      <c r="I646" s="27">
        <v>160120.79999999999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79</v>
      </c>
      <c r="C647" s="30">
        <v>44579.481535600004</v>
      </c>
      <c r="D647" s="28" t="s">
        <v>9</v>
      </c>
      <c r="E647" s="28" t="s">
        <v>20</v>
      </c>
      <c r="F647" s="31">
        <v>10.992000000000001</v>
      </c>
      <c r="G647" s="28" t="s">
        <v>40</v>
      </c>
      <c r="H647" s="32">
        <v>1557</v>
      </c>
      <c r="I647" s="33">
        <v>17114.54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79</v>
      </c>
      <c r="C648" s="24">
        <v>44579.482485554297</v>
      </c>
      <c r="D648" s="22" t="s">
        <v>9</v>
      </c>
      <c r="E648" s="22" t="s">
        <v>26</v>
      </c>
      <c r="F648" s="25">
        <v>113.28</v>
      </c>
      <c r="G648" s="22" t="s">
        <v>40</v>
      </c>
      <c r="H648" s="26">
        <v>1435</v>
      </c>
      <c r="I648" s="27">
        <v>162556.79999999999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79</v>
      </c>
      <c r="C649" s="30">
        <v>44579.482720708897</v>
      </c>
      <c r="D649" s="28" t="s">
        <v>9</v>
      </c>
      <c r="E649" s="28" t="s">
        <v>26</v>
      </c>
      <c r="F649" s="31">
        <v>113.3</v>
      </c>
      <c r="G649" s="28" t="s">
        <v>40</v>
      </c>
      <c r="H649" s="32">
        <v>516</v>
      </c>
      <c r="I649" s="33">
        <v>58462.8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79</v>
      </c>
      <c r="C650" s="24">
        <v>44579.482720709399</v>
      </c>
      <c r="D650" s="22" t="s">
        <v>9</v>
      </c>
      <c r="E650" s="22" t="s">
        <v>26</v>
      </c>
      <c r="F650" s="25">
        <v>113.3</v>
      </c>
      <c r="G650" s="22" t="s">
        <v>40</v>
      </c>
      <c r="H650" s="26">
        <v>103</v>
      </c>
      <c r="I650" s="27">
        <v>11669.9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79</v>
      </c>
      <c r="C651" s="30">
        <v>44579.482751228497</v>
      </c>
      <c r="D651" s="28" t="s">
        <v>9</v>
      </c>
      <c r="E651" s="28" t="s">
        <v>26</v>
      </c>
      <c r="F651" s="31">
        <v>113.28</v>
      </c>
      <c r="G651" s="28" t="s">
        <v>40</v>
      </c>
      <c r="H651" s="32">
        <v>915</v>
      </c>
      <c r="I651" s="33">
        <v>103651.2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79</v>
      </c>
      <c r="C652" s="24">
        <v>44579.483378574201</v>
      </c>
      <c r="D652" s="22" t="s">
        <v>9</v>
      </c>
      <c r="E652" s="22" t="s">
        <v>20</v>
      </c>
      <c r="F652" s="25">
        <v>10.981999999999999</v>
      </c>
      <c r="G652" s="22" t="s">
        <v>40</v>
      </c>
      <c r="H652" s="26">
        <v>26</v>
      </c>
      <c r="I652" s="27">
        <v>285.52999999999997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79</v>
      </c>
      <c r="C653" s="30">
        <v>44579.483378574703</v>
      </c>
      <c r="D653" s="28" t="s">
        <v>9</v>
      </c>
      <c r="E653" s="28" t="s">
        <v>20</v>
      </c>
      <c r="F653" s="31">
        <v>10.981999999999999</v>
      </c>
      <c r="G653" s="28" t="s">
        <v>40</v>
      </c>
      <c r="H653" s="32">
        <v>147</v>
      </c>
      <c r="I653" s="33">
        <v>1614.35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79</v>
      </c>
      <c r="C654" s="24">
        <v>44579.483378574798</v>
      </c>
      <c r="D654" s="22" t="s">
        <v>9</v>
      </c>
      <c r="E654" s="22" t="s">
        <v>20</v>
      </c>
      <c r="F654" s="25">
        <v>10.981999999999999</v>
      </c>
      <c r="G654" s="22" t="s">
        <v>40</v>
      </c>
      <c r="H654" s="26">
        <v>230</v>
      </c>
      <c r="I654" s="27">
        <v>2525.86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79</v>
      </c>
      <c r="C655" s="30">
        <v>44579.483378575402</v>
      </c>
      <c r="D655" s="28" t="s">
        <v>9</v>
      </c>
      <c r="E655" s="28" t="s">
        <v>20</v>
      </c>
      <c r="F655" s="31">
        <v>10.981999999999999</v>
      </c>
      <c r="G655" s="28" t="s">
        <v>40</v>
      </c>
      <c r="H655" s="32">
        <v>1066</v>
      </c>
      <c r="I655" s="33">
        <v>11706.81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79</v>
      </c>
      <c r="C656" s="24">
        <v>44579.483857539402</v>
      </c>
      <c r="D656" s="22" t="s">
        <v>9</v>
      </c>
      <c r="E656" s="22" t="s">
        <v>26</v>
      </c>
      <c r="F656" s="25">
        <v>113.18</v>
      </c>
      <c r="G656" s="22" t="s">
        <v>40</v>
      </c>
      <c r="H656" s="26">
        <v>1192</v>
      </c>
      <c r="I656" s="27">
        <v>134910.56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79</v>
      </c>
      <c r="C657" s="30">
        <v>44579.483857540501</v>
      </c>
      <c r="D657" s="28" t="s">
        <v>9</v>
      </c>
      <c r="E657" s="28" t="s">
        <v>26</v>
      </c>
      <c r="F657" s="31">
        <v>113.18</v>
      </c>
      <c r="G657" s="28" t="s">
        <v>40</v>
      </c>
      <c r="H657" s="32">
        <v>319</v>
      </c>
      <c r="I657" s="33">
        <v>36104.42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79</v>
      </c>
      <c r="C658" s="24">
        <v>44579.4847804534</v>
      </c>
      <c r="D658" s="22" t="s">
        <v>9</v>
      </c>
      <c r="E658" s="22" t="s">
        <v>20</v>
      </c>
      <c r="F658" s="25">
        <v>10.978</v>
      </c>
      <c r="G658" s="22" t="s">
        <v>40</v>
      </c>
      <c r="H658" s="26">
        <v>240</v>
      </c>
      <c r="I658" s="27">
        <v>2634.72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79</v>
      </c>
      <c r="C659" s="30">
        <v>44579.4859260702</v>
      </c>
      <c r="D659" s="28" t="s">
        <v>9</v>
      </c>
      <c r="E659" s="28" t="s">
        <v>20</v>
      </c>
      <c r="F659" s="31">
        <v>10.981999999999999</v>
      </c>
      <c r="G659" s="28" t="s">
        <v>40</v>
      </c>
      <c r="H659" s="32">
        <v>290</v>
      </c>
      <c r="I659" s="33">
        <v>3184.78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79</v>
      </c>
      <c r="C660" s="24">
        <v>44579.485928880596</v>
      </c>
      <c r="D660" s="22" t="s">
        <v>9</v>
      </c>
      <c r="E660" s="22" t="s">
        <v>20</v>
      </c>
      <c r="F660" s="25">
        <v>10.981999999999999</v>
      </c>
      <c r="G660" s="22" t="s">
        <v>40</v>
      </c>
      <c r="H660" s="26">
        <v>820</v>
      </c>
      <c r="I660" s="27">
        <v>9005.24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79</v>
      </c>
      <c r="C661" s="30">
        <v>44579.486401470698</v>
      </c>
      <c r="D661" s="28" t="s">
        <v>9</v>
      </c>
      <c r="E661" s="28" t="s">
        <v>26</v>
      </c>
      <c r="F661" s="31">
        <v>113.32</v>
      </c>
      <c r="G661" s="28" t="s">
        <v>40</v>
      </c>
      <c r="H661" s="32">
        <v>19</v>
      </c>
      <c r="I661" s="33">
        <v>2153.08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79</v>
      </c>
      <c r="C662" s="24">
        <v>44579.486401567803</v>
      </c>
      <c r="D662" s="22" t="s">
        <v>9</v>
      </c>
      <c r="E662" s="22" t="s">
        <v>26</v>
      </c>
      <c r="F662" s="25">
        <v>113.32</v>
      </c>
      <c r="G662" s="22" t="s">
        <v>40</v>
      </c>
      <c r="H662" s="26">
        <v>775</v>
      </c>
      <c r="I662" s="27">
        <v>87823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79</v>
      </c>
      <c r="C663" s="30">
        <v>44579.486401682698</v>
      </c>
      <c r="D663" s="28" t="s">
        <v>9</v>
      </c>
      <c r="E663" s="28" t="s">
        <v>26</v>
      </c>
      <c r="F663" s="31">
        <v>113.32</v>
      </c>
      <c r="G663" s="28" t="s">
        <v>40</v>
      </c>
      <c r="H663" s="32">
        <v>1603</v>
      </c>
      <c r="I663" s="33">
        <v>181651.96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79</v>
      </c>
      <c r="C664" s="24">
        <v>44579.486940912502</v>
      </c>
      <c r="D664" s="22" t="s">
        <v>9</v>
      </c>
      <c r="E664" s="22" t="s">
        <v>20</v>
      </c>
      <c r="F664" s="25">
        <v>10.992000000000001</v>
      </c>
      <c r="G664" s="22" t="s">
        <v>40</v>
      </c>
      <c r="H664" s="26">
        <v>618</v>
      </c>
      <c r="I664" s="27">
        <v>6793.06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79</v>
      </c>
      <c r="C665" s="30">
        <v>44579.487023049704</v>
      </c>
      <c r="D665" s="28" t="s">
        <v>9</v>
      </c>
      <c r="E665" s="28" t="s">
        <v>20</v>
      </c>
      <c r="F665" s="31">
        <v>10.988</v>
      </c>
      <c r="G665" s="28" t="s">
        <v>40</v>
      </c>
      <c r="H665" s="32">
        <v>1418</v>
      </c>
      <c r="I665" s="33">
        <v>15580.98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79</v>
      </c>
      <c r="C666" s="24">
        <v>44579.487251275597</v>
      </c>
      <c r="D666" s="22" t="s">
        <v>9</v>
      </c>
      <c r="E666" s="22" t="s">
        <v>20</v>
      </c>
      <c r="F666" s="25">
        <v>10.984</v>
      </c>
      <c r="G666" s="22" t="s">
        <v>40</v>
      </c>
      <c r="H666" s="26">
        <v>289</v>
      </c>
      <c r="I666" s="27">
        <v>3174.38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79</v>
      </c>
      <c r="C667" s="30">
        <v>44579.487254473897</v>
      </c>
      <c r="D667" s="28" t="s">
        <v>9</v>
      </c>
      <c r="E667" s="28" t="s">
        <v>28</v>
      </c>
      <c r="F667" s="31">
        <v>81.73</v>
      </c>
      <c r="G667" s="28" t="s">
        <v>40</v>
      </c>
      <c r="H667" s="32">
        <v>533</v>
      </c>
      <c r="I667" s="33">
        <v>43562.09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79</v>
      </c>
      <c r="C668" s="24">
        <v>44579.487254474203</v>
      </c>
      <c r="D668" s="22" t="s">
        <v>9</v>
      </c>
      <c r="E668" s="22" t="s">
        <v>28</v>
      </c>
      <c r="F668" s="25">
        <v>81.73</v>
      </c>
      <c r="G668" s="22" t="s">
        <v>40</v>
      </c>
      <c r="H668" s="26">
        <v>1255</v>
      </c>
      <c r="I668" s="27">
        <v>102571.15</v>
      </c>
      <c r="J668" s="22" t="s">
        <v>29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79</v>
      </c>
      <c r="C669" s="30">
        <v>44579.487883362097</v>
      </c>
      <c r="D669" s="28" t="s">
        <v>9</v>
      </c>
      <c r="E669" s="28" t="s">
        <v>26</v>
      </c>
      <c r="F669" s="31">
        <v>113.36</v>
      </c>
      <c r="G669" s="28" t="s">
        <v>40</v>
      </c>
      <c r="H669" s="32">
        <v>1236</v>
      </c>
      <c r="I669" s="33">
        <v>140112.95999999999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79</v>
      </c>
      <c r="C670" s="24">
        <v>44579.487883642098</v>
      </c>
      <c r="D670" s="22" t="s">
        <v>9</v>
      </c>
      <c r="E670" s="22" t="s">
        <v>26</v>
      </c>
      <c r="F670" s="25">
        <v>113.34</v>
      </c>
      <c r="G670" s="22" t="s">
        <v>40</v>
      </c>
      <c r="H670" s="26">
        <v>84</v>
      </c>
      <c r="I670" s="27">
        <v>9520.5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79</v>
      </c>
      <c r="C671" s="30">
        <v>44579.487883642498</v>
      </c>
      <c r="D671" s="28" t="s">
        <v>9</v>
      </c>
      <c r="E671" s="28" t="s">
        <v>26</v>
      </c>
      <c r="F671" s="31">
        <v>113.34</v>
      </c>
      <c r="G671" s="28" t="s">
        <v>40</v>
      </c>
      <c r="H671" s="32">
        <v>409</v>
      </c>
      <c r="I671" s="33">
        <v>46356.06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79</v>
      </c>
      <c r="C672" s="24">
        <v>44579.487883642898</v>
      </c>
      <c r="D672" s="22" t="s">
        <v>9</v>
      </c>
      <c r="E672" s="22" t="s">
        <v>26</v>
      </c>
      <c r="F672" s="25">
        <v>113.34</v>
      </c>
      <c r="G672" s="22" t="s">
        <v>40</v>
      </c>
      <c r="H672" s="26">
        <v>255</v>
      </c>
      <c r="I672" s="27">
        <v>28901.7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79</v>
      </c>
      <c r="C673" s="30">
        <v>44579.487883643204</v>
      </c>
      <c r="D673" s="28" t="s">
        <v>9</v>
      </c>
      <c r="E673" s="28" t="s">
        <v>26</v>
      </c>
      <c r="F673" s="31">
        <v>113.34</v>
      </c>
      <c r="G673" s="28" t="s">
        <v>40</v>
      </c>
      <c r="H673" s="32">
        <v>423</v>
      </c>
      <c r="I673" s="33">
        <v>47942.82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79</v>
      </c>
      <c r="C674" s="24">
        <v>44579.487883974303</v>
      </c>
      <c r="D674" s="22" t="s">
        <v>9</v>
      </c>
      <c r="E674" s="22" t="s">
        <v>26</v>
      </c>
      <c r="F674" s="25">
        <v>113.34</v>
      </c>
      <c r="G674" s="22" t="s">
        <v>40</v>
      </c>
      <c r="H674" s="26">
        <v>70</v>
      </c>
      <c r="I674" s="27">
        <v>7933.8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79</v>
      </c>
      <c r="C675" s="30">
        <v>44579.488750093296</v>
      </c>
      <c r="D675" s="28" t="s">
        <v>9</v>
      </c>
      <c r="E675" s="28" t="s">
        <v>28</v>
      </c>
      <c r="F675" s="31">
        <v>81.81</v>
      </c>
      <c r="G675" s="28" t="s">
        <v>40</v>
      </c>
      <c r="H675" s="32">
        <v>31</v>
      </c>
      <c r="I675" s="33">
        <v>2536.11</v>
      </c>
      <c r="J675" s="28" t="s">
        <v>29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79</v>
      </c>
      <c r="C676" s="24">
        <v>44579.488839933299</v>
      </c>
      <c r="D676" s="22" t="s">
        <v>9</v>
      </c>
      <c r="E676" s="22" t="s">
        <v>28</v>
      </c>
      <c r="F676" s="25">
        <v>81.81</v>
      </c>
      <c r="G676" s="22" t="s">
        <v>40</v>
      </c>
      <c r="H676" s="26">
        <v>31</v>
      </c>
      <c r="I676" s="27">
        <v>2536.11</v>
      </c>
      <c r="J676" s="22" t="s">
        <v>29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79</v>
      </c>
      <c r="C677" s="30">
        <v>44579.489384774897</v>
      </c>
      <c r="D677" s="28" t="s">
        <v>9</v>
      </c>
      <c r="E677" s="28" t="s">
        <v>26</v>
      </c>
      <c r="F677" s="31">
        <v>113.46</v>
      </c>
      <c r="G677" s="28" t="s">
        <v>40</v>
      </c>
      <c r="H677" s="32">
        <v>190</v>
      </c>
      <c r="I677" s="33">
        <v>21557.4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79</v>
      </c>
      <c r="C678" s="24">
        <v>44579.4893848926</v>
      </c>
      <c r="D678" s="22" t="s">
        <v>9</v>
      </c>
      <c r="E678" s="22" t="s">
        <v>26</v>
      </c>
      <c r="F678" s="25">
        <v>113.46</v>
      </c>
      <c r="G678" s="22" t="s">
        <v>40</v>
      </c>
      <c r="H678" s="26">
        <v>678</v>
      </c>
      <c r="I678" s="27">
        <v>76925.88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79</v>
      </c>
      <c r="C679" s="30">
        <v>44579.4893848926</v>
      </c>
      <c r="D679" s="28" t="s">
        <v>9</v>
      </c>
      <c r="E679" s="28" t="s">
        <v>26</v>
      </c>
      <c r="F679" s="31">
        <v>113.46</v>
      </c>
      <c r="G679" s="28" t="s">
        <v>40</v>
      </c>
      <c r="H679" s="32">
        <v>313</v>
      </c>
      <c r="I679" s="33">
        <v>35512.980000000003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79</v>
      </c>
      <c r="C680" s="24">
        <v>44579.489384928798</v>
      </c>
      <c r="D680" s="22" t="s">
        <v>9</v>
      </c>
      <c r="E680" s="22" t="s">
        <v>26</v>
      </c>
      <c r="F680" s="25">
        <v>113.46</v>
      </c>
      <c r="G680" s="22" t="s">
        <v>40</v>
      </c>
      <c r="H680" s="26">
        <v>64</v>
      </c>
      <c r="I680" s="27">
        <v>7261.44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79</v>
      </c>
      <c r="C681" s="30">
        <v>44579.489667312999</v>
      </c>
      <c r="D681" s="28" t="s">
        <v>9</v>
      </c>
      <c r="E681" s="28" t="s">
        <v>28</v>
      </c>
      <c r="F681" s="31">
        <v>81.86</v>
      </c>
      <c r="G681" s="28" t="s">
        <v>40</v>
      </c>
      <c r="H681" s="32">
        <v>810</v>
      </c>
      <c r="I681" s="33">
        <v>66306.600000000006</v>
      </c>
      <c r="J681" s="28" t="s">
        <v>29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79</v>
      </c>
      <c r="C682" s="24">
        <v>44579.489674917299</v>
      </c>
      <c r="D682" s="22" t="s">
        <v>9</v>
      </c>
      <c r="E682" s="22" t="s">
        <v>20</v>
      </c>
      <c r="F682" s="25">
        <v>11.004</v>
      </c>
      <c r="G682" s="22" t="s">
        <v>40</v>
      </c>
      <c r="H682" s="26">
        <v>1383</v>
      </c>
      <c r="I682" s="27">
        <v>15218.53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79</v>
      </c>
      <c r="C683" s="30">
        <v>44579.491029071803</v>
      </c>
      <c r="D683" s="28" t="s">
        <v>9</v>
      </c>
      <c r="E683" s="28" t="s">
        <v>26</v>
      </c>
      <c r="F683" s="31">
        <v>113.54</v>
      </c>
      <c r="G683" s="28" t="s">
        <v>40</v>
      </c>
      <c r="H683" s="32">
        <v>1486</v>
      </c>
      <c r="I683" s="33">
        <v>168720.44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79</v>
      </c>
      <c r="C684" s="24">
        <v>44579.491054789803</v>
      </c>
      <c r="D684" s="22" t="s">
        <v>9</v>
      </c>
      <c r="E684" s="22" t="s">
        <v>20</v>
      </c>
      <c r="F684" s="25">
        <v>11.013999999999999</v>
      </c>
      <c r="G684" s="22" t="s">
        <v>40</v>
      </c>
      <c r="H684" s="26">
        <v>1216</v>
      </c>
      <c r="I684" s="27">
        <v>13393.02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79</v>
      </c>
      <c r="C685" s="30">
        <v>44579.491054791099</v>
      </c>
      <c r="D685" s="28" t="s">
        <v>9</v>
      </c>
      <c r="E685" s="28" t="s">
        <v>20</v>
      </c>
      <c r="F685" s="31">
        <v>11.013999999999999</v>
      </c>
      <c r="G685" s="28" t="s">
        <v>40</v>
      </c>
      <c r="H685" s="32">
        <v>391</v>
      </c>
      <c r="I685" s="33">
        <v>4306.47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79</v>
      </c>
      <c r="C686" s="24">
        <v>44579.491086766</v>
      </c>
      <c r="D686" s="22" t="s">
        <v>9</v>
      </c>
      <c r="E686" s="22" t="s">
        <v>20</v>
      </c>
      <c r="F686" s="25">
        <v>11.01</v>
      </c>
      <c r="G686" s="22" t="s">
        <v>40</v>
      </c>
      <c r="H686" s="26">
        <v>879</v>
      </c>
      <c r="I686" s="27">
        <v>9677.7900000000009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79</v>
      </c>
      <c r="C687" s="30">
        <v>44579.491552874802</v>
      </c>
      <c r="D687" s="28" t="s">
        <v>9</v>
      </c>
      <c r="E687" s="28" t="s">
        <v>26</v>
      </c>
      <c r="F687" s="31">
        <v>113.48</v>
      </c>
      <c r="G687" s="28" t="s">
        <v>40</v>
      </c>
      <c r="H687" s="32">
        <v>1117</v>
      </c>
      <c r="I687" s="33">
        <v>126757.16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79</v>
      </c>
      <c r="C688" s="24">
        <v>44579.493020988499</v>
      </c>
      <c r="D688" s="22" t="s">
        <v>9</v>
      </c>
      <c r="E688" s="22" t="s">
        <v>26</v>
      </c>
      <c r="F688" s="25">
        <v>113.66</v>
      </c>
      <c r="G688" s="22" t="s">
        <v>40</v>
      </c>
      <c r="H688" s="26">
        <v>1400</v>
      </c>
      <c r="I688" s="27">
        <v>159124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79</v>
      </c>
      <c r="C689" s="30">
        <v>44579.493020988797</v>
      </c>
      <c r="D689" s="28" t="s">
        <v>9</v>
      </c>
      <c r="E689" s="28" t="s">
        <v>26</v>
      </c>
      <c r="F689" s="31">
        <v>113.66</v>
      </c>
      <c r="G689" s="28" t="s">
        <v>40</v>
      </c>
      <c r="H689" s="32">
        <v>227</v>
      </c>
      <c r="I689" s="33">
        <v>25800.82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79</v>
      </c>
      <c r="C690" s="24">
        <v>44579.493020990398</v>
      </c>
      <c r="D690" s="22" t="s">
        <v>9</v>
      </c>
      <c r="E690" s="22" t="s">
        <v>20</v>
      </c>
      <c r="F690" s="25">
        <v>11.022</v>
      </c>
      <c r="G690" s="22" t="s">
        <v>40</v>
      </c>
      <c r="H690" s="26">
        <v>442</v>
      </c>
      <c r="I690" s="27">
        <v>4871.72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79</v>
      </c>
      <c r="C691" s="30">
        <v>44579.493020990798</v>
      </c>
      <c r="D691" s="28" t="s">
        <v>9</v>
      </c>
      <c r="E691" s="28" t="s">
        <v>20</v>
      </c>
      <c r="F691" s="31">
        <v>11.022</v>
      </c>
      <c r="G691" s="28" t="s">
        <v>40</v>
      </c>
      <c r="H691" s="32">
        <v>319</v>
      </c>
      <c r="I691" s="33">
        <v>3516.02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79</v>
      </c>
      <c r="C692" s="24">
        <v>44579.493020991998</v>
      </c>
      <c r="D692" s="22" t="s">
        <v>9</v>
      </c>
      <c r="E692" s="22" t="s">
        <v>20</v>
      </c>
      <c r="F692" s="25">
        <v>11.022</v>
      </c>
      <c r="G692" s="22" t="s">
        <v>40</v>
      </c>
      <c r="H692" s="26">
        <v>717</v>
      </c>
      <c r="I692" s="27">
        <v>7902.77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79</v>
      </c>
      <c r="C693" s="30">
        <v>44579.4938002614</v>
      </c>
      <c r="D693" s="28" t="s">
        <v>9</v>
      </c>
      <c r="E693" s="28" t="s">
        <v>26</v>
      </c>
      <c r="F693" s="31">
        <v>113.68</v>
      </c>
      <c r="G693" s="28" t="s">
        <v>40</v>
      </c>
      <c r="H693" s="32">
        <v>500</v>
      </c>
      <c r="I693" s="33">
        <v>56840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79</v>
      </c>
      <c r="C694" s="24">
        <v>44579.4938002626</v>
      </c>
      <c r="D694" s="22" t="s">
        <v>9</v>
      </c>
      <c r="E694" s="22" t="s">
        <v>26</v>
      </c>
      <c r="F694" s="25">
        <v>113.68</v>
      </c>
      <c r="G694" s="22" t="s">
        <v>40</v>
      </c>
      <c r="H694" s="26">
        <v>500</v>
      </c>
      <c r="I694" s="27">
        <v>56840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79</v>
      </c>
      <c r="C695" s="30">
        <v>44579.4938002626</v>
      </c>
      <c r="D695" s="28" t="s">
        <v>9</v>
      </c>
      <c r="E695" s="28" t="s">
        <v>26</v>
      </c>
      <c r="F695" s="31">
        <v>113.68</v>
      </c>
      <c r="G695" s="28" t="s">
        <v>40</v>
      </c>
      <c r="H695" s="32">
        <v>378</v>
      </c>
      <c r="I695" s="33">
        <v>42971.040000000001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79</v>
      </c>
      <c r="C696" s="24">
        <v>44579.4938002653</v>
      </c>
      <c r="D696" s="22" t="s">
        <v>9</v>
      </c>
      <c r="E696" s="22" t="s">
        <v>20</v>
      </c>
      <c r="F696" s="25">
        <v>11.023999999999999</v>
      </c>
      <c r="G696" s="22" t="s">
        <v>40</v>
      </c>
      <c r="H696" s="26">
        <v>663</v>
      </c>
      <c r="I696" s="27">
        <v>7308.91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79</v>
      </c>
      <c r="C697" s="30">
        <v>44579.493800266297</v>
      </c>
      <c r="D697" s="28" t="s">
        <v>9</v>
      </c>
      <c r="E697" s="28" t="s">
        <v>20</v>
      </c>
      <c r="F697" s="31">
        <v>11.023999999999999</v>
      </c>
      <c r="G697" s="28" t="s">
        <v>40</v>
      </c>
      <c r="H697" s="32">
        <v>406</v>
      </c>
      <c r="I697" s="33">
        <v>4475.74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79</v>
      </c>
      <c r="C698" s="24">
        <v>44579.494202876303</v>
      </c>
      <c r="D698" s="22" t="s">
        <v>9</v>
      </c>
      <c r="E698" s="22" t="s">
        <v>20</v>
      </c>
      <c r="F698" s="25">
        <v>11.022</v>
      </c>
      <c r="G698" s="22" t="s">
        <v>40</v>
      </c>
      <c r="H698" s="26">
        <v>153</v>
      </c>
      <c r="I698" s="27">
        <v>1686.37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79</v>
      </c>
      <c r="C699" s="30">
        <v>44579.494202877599</v>
      </c>
      <c r="D699" s="28" t="s">
        <v>9</v>
      </c>
      <c r="E699" s="28" t="s">
        <v>20</v>
      </c>
      <c r="F699" s="31">
        <v>11.022</v>
      </c>
      <c r="G699" s="28" t="s">
        <v>40</v>
      </c>
      <c r="H699" s="32">
        <v>54</v>
      </c>
      <c r="I699" s="33">
        <v>595.19000000000005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79</v>
      </c>
      <c r="C700" s="24">
        <v>44579.494202943402</v>
      </c>
      <c r="D700" s="22" t="s">
        <v>9</v>
      </c>
      <c r="E700" s="22" t="s">
        <v>26</v>
      </c>
      <c r="F700" s="25">
        <v>113.66</v>
      </c>
      <c r="G700" s="22" t="s">
        <v>40</v>
      </c>
      <c r="H700" s="26">
        <v>1362</v>
      </c>
      <c r="I700" s="27">
        <v>154804.92000000001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79</v>
      </c>
      <c r="C701" s="30">
        <v>44579.494203096197</v>
      </c>
      <c r="D701" s="28" t="s">
        <v>9</v>
      </c>
      <c r="E701" s="28" t="s">
        <v>20</v>
      </c>
      <c r="F701" s="31">
        <v>11.022</v>
      </c>
      <c r="G701" s="28" t="s">
        <v>40</v>
      </c>
      <c r="H701" s="32">
        <v>251</v>
      </c>
      <c r="I701" s="33">
        <v>2766.52</v>
      </c>
      <c r="J701" s="28" t="s">
        <v>23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79</v>
      </c>
      <c r="C702" s="24">
        <v>44579.494206120602</v>
      </c>
      <c r="D702" s="22" t="s">
        <v>9</v>
      </c>
      <c r="E702" s="22" t="s">
        <v>20</v>
      </c>
      <c r="F702" s="25">
        <v>11.022</v>
      </c>
      <c r="G702" s="22" t="s">
        <v>40</v>
      </c>
      <c r="H702" s="26">
        <v>259</v>
      </c>
      <c r="I702" s="27">
        <v>2854.7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79</v>
      </c>
      <c r="C703" s="30">
        <v>44579.4942065859</v>
      </c>
      <c r="D703" s="28" t="s">
        <v>9</v>
      </c>
      <c r="E703" s="28" t="s">
        <v>20</v>
      </c>
      <c r="F703" s="31">
        <v>11.022</v>
      </c>
      <c r="G703" s="28" t="s">
        <v>40</v>
      </c>
      <c r="H703" s="32">
        <v>718</v>
      </c>
      <c r="I703" s="33">
        <v>7913.8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79</v>
      </c>
      <c r="C704" s="24">
        <v>44579.496015356301</v>
      </c>
      <c r="D704" s="22" t="s">
        <v>9</v>
      </c>
      <c r="E704" s="22" t="s">
        <v>26</v>
      </c>
      <c r="F704" s="25">
        <v>113.76</v>
      </c>
      <c r="G704" s="22" t="s">
        <v>40</v>
      </c>
      <c r="H704" s="26">
        <v>594</v>
      </c>
      <c r="I704" s="27">
        <v>67573.44000000000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79</v>
      </c>
      <c r="C705" s="30">
        <v>44579.496015356599</v>
      </c>
      <c r="D705" s="28" t="s">
        <v>9</v>
      </c>
      <c r="E705" s="28" t="s">
        <v>26</v>
      </c>
      <c r="F705" s="31">
        <v>113.76</v>
      </c>
      <c r="G705" s="28" t="s">
        <v>40</v>
      </c>
      <c r="H705" s="32">
        <v>532</v>
      </c>
      <c r="I705" s="33">
        <v>60520.32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79</v>
      </c>
      <c r="C706" s="24">
        <v>44579.496809572003</v>
      </c>
      <c r="D706" s="22" t="s">
        <v>9</v>
      </c>
      <c r="E706" s="22" t="s">
        <v>20</v>
      </c>
      <c r="F706" s="25">
        <v>11.034000000000001</v>
      </c>
      <c r="G706" s="22" t="s">
        <v>40</v>
      </c>
      <c r="H706" s="26">
        <v>265</v>
      </c>
      <c r="I706" s="27">
        <v>2924.01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79</v>
      </c>
      <c r="C707" s="30">
        <v>44579.497159816201</v>
      </c>
      <c r="D707" s="28" t="s">
        <v>9</v>
      </c>
      <c r="E707" s="28" t="s">
        <v>26</v>
      </c>
      <c r="F707" s="31">
        <v>113.74</v>
      </c>
      <c r="G707" s="28" t="s">
        <v>40</v>
      </c>
      <c r="H707" s="32">
        <v>1284</v>
      </c>
      <c r="I707" s="33">
        <v>146042.16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79</v>
      </c>
      <c r="C708" s="24">
        <v>44579.497159817998</v>
      </c>
      <c r="D708" s="22" t="s">
        <v>9</v>
      </c>
      <c r="E708" s="22" t="s">
        <v>20</v>
      </c>
      <c r="F708" s="25">
        <v>11.034000000000001</v>
      </c>
      <c r="G708" s="22" t="s">
        <v>40</v>
      </c>
      <c r="H708" s="26">
        <v>907</v>
      </c>
      <c r="I708" s="27">
        <v>10007.84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79</v>
      </c>
      <c r="C709" s="30">
        <v>44579.4971598185</v>
      </c>
      <c r="D709" s="28" t="s">
        <v>9</v>
      </c>
      <c r="E709" s="28" t="s">
        <v>20</v>
      </c>
      <c r="F709" s="31">
        <v>11.034000000000001</v>
      </c>
      <c r="G709" s="28" t="s">
        <v>40</v>
      </c>
      <c r="H709" s="32">
        <v>188</v>
      </c>
      <c r="I709" s="33">
        <v>2074.39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79</v>
      </c>
      <c r="C710" s="24">
        <v>44579.497159818602</v>
      </c>
      <c r="D710" s="22" t="s">
        <v>9</v>
      </c>
      <c r="E710" s="22" t="s">
        <v>20</v>
      </c>
      <c r="F710" s="25">
        <v>11.034000000000001</v>
      </c>
      <c r="G710" s="22" t="s">
        <v>40</v>
      </c>
      <c r="H710" s="26">
        <v>507</v>
      </c>
      <c r="I710" s="27">
        <v>5594.24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79</v>
      </c>
      <c r="C711" s="30">
        <v>44579.498413055597</v>
      </c>
      <c r="D711" s="28" t="s">
        <v>9</v>
      </c>
      <c r="E711" s="28" t="s">
        <v>20</v>
      </c>
      <c r="F711" s="31">
        <v>11.032</v>
      </c>
      <c r="G711" s="28" t="s">
        <v>40</v>
      </c>
      <c r="H711" s="32">
        <v>518</v>
      </c>
      <c r="I711" s="33">
        <v>5714.58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79</v>
      </c>
      <c r="C712" s="24">
        <v>44579.498413153502</v>
      </c>
      <c r="D712" s="22" t="s">
        <v>9</v>
      </c>
      <c r="E712" s="22" t="s">
        <v>26</v>
      </c>
      <c r="F712" s="25">
        <v>113.72</v>
      </c>
      <c r="G712" s="22" t="s">
        <v>40</v>
      </c>
      <c r="H712" s="26">
        <v>1031</v>
      </c>
      <c r="I712" s="27">
        <v>117245.32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79</v>
      </c>
      <c r="C713" s="30">
        <v>44579.4984131538</v>
      </c>
      <c r="D713" s="28" t="s">
        <v>9</v>
      </c>
      <c r="E713" s="28" t="s">
        <v>26</v>
      </c>
      <c r="F713" s="31">
        <v>113.72</v>
      </c>
      <c r="G713" s="28" t="s">
        <v>40</v>
      </c>
      <c r="H713" s="32">
        <v>164</v>
      </c>
      <c r="I713" s="33">
        <v>18650.080000000002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79</v>
      </c>
      <c r="C714" s="24">
        <v>44579.498413252601</v>
      </c>
      <c r="D714" s="22" t="s">
        <v>9</v>
      </c>
      <c r="E714" s="22" t="s">
        <v>20</v>
      </c>
      <c r="F714" s="25">
        <v>11.032</v>
      </c>
      <c r="G714" s="22" t="s">
        <v>40</v>
      </c>
      <c r="H714" s="26">
        <v>233</v>
      </c>
      <c r="I714" s="27">
        <v>2570.46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79</v>
      </c>
      <c r="C715" s="30">
        <v>44579.498413388101</v>
      </c>
      <c r="D715" s="28" t="s">
        <v>9</v>
      </c>
      <c r="E715" s="28" t="s">
        <v>20</v>
      </c>
      <c r="F715" s="31">
        <v>11.032</v>
      </c>
      <c r="G715" s="28" t="s">
        <v>40</v>
      </c>
      <c r="H715" s="32">
        <v>500</v>
      </c>
      <c r="I715" s="33">
        <v>5516</v>
      </c>
      <c r="J715" s="28" t="s">
        <v>23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79</v>
      </c>
      <c r="C716" s="24">
        <v>44579.498623228501</v>
      </c>
      <c r="D716" s="22" t="s">
        <v>9</v>
      </c>
      <c r="E716" s="22" t="s">
        <v>26</v>
      </c>
      <c r="F716" s="25">
        <v>113.74</v>
      </c>
      <c r="G716" s="22" t="s">
        <v>40</v>
      </c>
      <c r="H716" s="26">
        <v>1093</v>
      </c>
      <c r="I716" s="27">
        <v>124317.82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79</v>
      </c>
      <c r="C717" s="30">
        <v>44579.499338504298</v>
      </c>
      <c r="D717" s="28" t="s">
        <v>9</v>
      </c>
      <c r="E717" s="28" t="s">
        <v>20</v>
      </c>
      <c r="F717" s="31">
        <v>11.023999999999999</v>
      </c>
      <c r="G717" s="28" t="s">
        <v>40</v>
      </c>
      <c r="H717" s="32">
        <v>579</v>
      </c>
      <c r="I717" s="33">
        <v>6382.9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79</v>
      </c>
      <c r="C718" s="24">
        <v>44579.4993386391</v>
      </c>
      <c r="D718" s="22" t="s">
        <v>9</v>
      </c>
      <c r="E718" s="22" t="s">
        <v>20</v>
      </c>
      <c r="F718" s="25">
        <v>11.023999999999999</v>
      </c>
      <c r="G718" s="22" t="s">
        <v>40</v>
      </c>
      <c r="H718" s="26">
        <v>789</v>
      </c>
      <c r="I718" s="27">
        <v>8697.94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79</v>
      </c>
      <c r="C719" s="30">
        <v>44579.499483492698</v>
      </c>
      <c r="D719" s="28" t="s">
        <v>9</v>
      </c>
      <c r="E719" s="28" t="s">
        <v>26</v>
      </c>
      <c r="F719" s="31">
        <v>113.62</v>
      </c>
      <c r="G719" s="28" t="s">
        <v>40</v>
      </c>
      <c r="H719" s="32">
        <v>5</v>
      </c>
      <c r="I719" s="33">
        <v>568.1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79</v>
      </c>
      <c r="C720" s="24">
        <v>44579.499904091703</v>
      </c>
      <c r="D720" s="22" t="s">
        <v>9</v>
      </c>
      <c r="E720" s="22" t="s">
        <v>26</v>
      </c>
      <c r="F720" s="25">
        <v>113.6</v>
      </c>
      <c r="G720" s="22" t="s">
        <v>40</v>
      </c>
      <c r="H720" s="26">
        <v>1124</v>
      </c>
      <c r="I720" s="27">
        <v>127686.39999999999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79</v>
      </c>
      <c r="C721" s="30">
        <v>44579.499941720896</v>
      </c>
      <c r="D721" s="28" t="s">
        <v>9</v>
      </c>
      <c r="E721" s="28" t="s">
        <v>20</v>
      </c>
      <c r="F721" s="31">
        <v>11.018000000000001</v>
      </c>
      <c r="G721" s="28" t="s">
        <v>40</v>
      </c>
      <c r="H721" s="32">
        <v>844</v>
      </c>
      <c r="I721" s="33">
        <v>9299.19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79</v>
      </c>
      <c r="C722" s="24">
        <v>44579.500450739703</v>
      </c>
      <c r="D722" s="22" t="s">
        <v>9</v>
      </c>
      <c r="E722" s="22" t="s">
        <v>26</v>
      </c>
      <c r="F722" s="25">
        <v>113.54</v>
      </c>
      <c r="G722" s="22" t="s">
        <v>40</v>
      </c>
      <c r="H722" s="26">
        <v>123</v>
      </c>
      <c r="I722" s="27">
        <v>13965.42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79</v>
      </c>
      <c r="C723" s="30">
        <v>44579.500902515603</v>
      </c>
      <c r="D723" s="28" t="s">
        <v>9</v>
      </c>
      <c r="E723" s="28" t="s">
        <v>20</v>
      </c>
      <c r="F723" s="31">
        <v>11.02</v>
      </c>
      <c r="G723" s="28" t="s">
        <v>40</v>
      </c>
      <c r="H723" s="32">
        <v>901</v>
      </c>
      <c r="I723" s="33">
        <v>9929.02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79</v>
      </c>
      <c r="C724" s="24">
        <v>44579.501028205603</v>
      </c>
      <c r="D724" s="22" t="s">
        <v>9</v>
      </c>
      <c r="E724" s="22" t="s">
        <v>26</v>
      </c>
      <c r="F724" s="25">
        <v>113.58</v>
      </c>
      <c r="G724" s="22" t="s">
        <v>40</v>
      </c>
      <c r="H724" s="26">
        <v>787</v>
      </c>
      <c r="I724" s="27">
        <v>89387.46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79</v>
      </c>
      <c r="C725" s="30">
        <v>44579.501028207</v>
      </c>
      <c r="D725" s="28" t="s">
        <v>9</v>
      </c>
      <c r="E725" s="28" t="s">
        <v>26</v>
      </c>
      <c r="F725" s="31">
        <v>113.58</v>
      </c>
      <c r="G725" s="28" t="s">
        <v>40</v>
      </c>
      <c r="H725" s="32">
        <v>249</v>
      </c>
      <c r="I725" s="33">
        <v>28281.42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79</v>
      </c>
      <c r="C726" s="24">
        <v>44579.501521303398</v>
      </c>
      <c r="D726" s="22" t="s">
        <v>9</v>
      </c>
      <c r="E726" s="22" t="s">
        <v>26</v>
      </c>
      <c r="F726" s="25">
        <v>113.5</v>
      </c>
      <c r="G726" s="22" t="s">
        <v>40</v>
      </c>
      <c r="H726" s="26">
        <v>96</v>
      </c>
      <c r="I726" s="27">
        <v>10896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79</v>
      </c>
      <c r="C727" s="30">
        <v>44579.501521304403</v>
      </c>
      <c r="D727" s="28" t="s">
        <v>9</v>
      </c>
      <c r="E727" s="28" t="s">
        <v>26</v>
      </c>
      <c r="F727" s="31">
        <v>113.5</v>
      </c>
      <c r="G727" s="28" t="s">
        <v>40</v>
      </c>
      <c r="H727" s="32">
        <v>1138</v>
      </c>
      <c r="I727" s="33">
        <v>129163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79</v>
      </c>
      <c r="C728" s="24">
        <v>44579.501521305399</v>
      </c>
      <c r="D728" s="22" t="s">
        <v>9</v>
      </c>
      <c r="E728" s="22" t="s">
        <v>26</v>
      </c>
      <c r="F728" s="25">
        <v>113.5</v>
      </c>
      <c r="G728" s="22" t="s">
        <v>40</v>
      </c>
      <c r="H728" s="26">
        <v>96</v>
      </c>
      <c r="I728" s="27">
        <v>10896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79</v>
      </c>
      <c r="C729" s="30">
        <v>44579.502380232298</v>
      </c>
      <c r="D729" s="28" t="s">
        <v>9</v>
      </c>
      <c r="E729" s="28" t="s">
        <v>20</v>
      </c>
      <c r="F729" s="31">
        <v>11.004</v>
      </c>
      <c r="G729" s="28" t="s">
        <v>40</v>
      </c>
      <c r="H729" s="32">
        <v>916</v>
      </c>
      <c r="I729" s="33">
        <v>10079.66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79</v>
      </c>
      <c r="C730" s="24">
        <v>44579.5024454452</v>
      </c>
      <c r="D730" s="22" t="s">
        <v>9</v>
      </c>
      <c r="E730" s="22" t="s">
        <v>26</v>
      </c>
      <c r="F730" s="25">
        <v>113.4</v>
      </c>
      <c r="G730" s="22" t="s">
        <v>40</v>
      </c>
      <c r="H730" s="26">
        <v>1222</v>
      </c>
      <c r="I730" s="27">
        <v>138574.79999999999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79</v>
      </c>
      <c r="C731" s="30">
        <v>44579.502700840101</v>
      </c>
      <c r="D731" s="28" t="s">
        <v>9</v>
      </c>
      <c r="E731" s="28" t="s">
        <v>20</v>
      </c>
      <c r="F731" s="31">
        <v>11</v>
      </c>
      <c r="G731" s="28" t="s">
        <v>40</v>
      </c>
      <c r="H731" s="32">
        <v>838</v>
      </c>
      <c r="I731" s="33">
        <v>9218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79</v>
      </c>
      <c r="C732" s="24">
        <v>44579.503694106999</v>
      </c>
      <c r="D732" s="22" t="s">
        <v>9</v>
      </c>
      <c r="E732" s="22" t="s">
        <v>26</v>
      </c>
      <c r="F732" s="25">
        <v>113.34</v>
      </c>
      <c r="G732" s="22" t="s">
        <v>40</v>
      </c>
      <c r="H732" s="26">
        <v>1049</v>
      </c>
      <c r="I732" s="27">
        <v>118893.66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79</v>
      </c>
      <c r="C733" s="30">
        <v>44579.504417157397</v>
      </c>
      <c r="D733" s="28" t="s">
        <v>9</v>
      </c>
      <c r="E733" s="28" t="s">
        <v>20</v>
      </c>
      <c r="F733" s="31">
        <v>10.997999999999999</v>
      </c>
      <c r="G733" s="28" t="s">
        <v>40</v>
      </c>
      <c r="H733" s="32">
        <v>937</v>
      </c>
      <c r="I733" s="33">
        <v>10305.129999999999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79</v>
      </c>
      <c r="C734" s="24">
        <v>44579.504498398201</v>
      </c>
      <c r="D734" s="22" t="s">
        <v>9</v>
      </c>
      <c r="E734" s="22" t="s">
        <v>20</v>
      </c>
      <c r="F734" s="25">
        <v>10.994</v>
      </c>
      <c r="G734" s="22" t="s">
        <v>40</v>
      </c>
      <c r="H734" s="26">
        <v>374</v>
      </c>
      <c r="I734" s="27">
        <v>4111.76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79</v>
      </c>
      <c r="C735" s="30">
        <v>44579.504498399197</v>
      </c>
      <c r="D735" s="28" t="s">
        <v>9</v>
      </c>
      <c r="E735" s="28" t="s">
        <v>20</v>
      </c>
      <c r="F735" s="31">
        <v>10.994</v>
      </c>
      <c r="G735" s="28" t="s">
        <v>40</v>
      </c>
      <c r="H735" s="32">
        <v>181</v>
      </c>
      <c r="I735" s="33">
        <v>1989.91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79</v>
      </c>
      <c r="C736" s="24">
        <v>44579.504498399503</v>
      </c>
      <c r="D736" s="22" t="s">
        <v>9</v>
      </c>
      <c r="E736" s="22" t="s">
        <v>20</v>
      </c>
      <c r="F736" s="25">
        <v>10.994</v>
      </c>
      <c r="G736" s="22" t="s">
        <v>40</v>
      </c>
      <c r="H736" s="26">
        <v>374</v>
      </c>
      <c r="I736" s="27">
        <v>4111.76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79</v>
      </c>
      <c r="C737" s="30">
        <v>44579.504741051998</v>
      </c>
      <c r="D737" s="28" t="s">
        <v>9</v>
      </c>
      <c r="E737" s="28" t="s">
        <v>26</v>
      </c>
      <c r="F737" s="31">
        <v>113.34</v>
      </c>
      <c r="G737" s="28" t="s">
        <v>40</v>
      </c>
      <c r="H737" s="32">
        <v>45</v>
      </c>
      <c r="I737" s="33">
        <v>5100.3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79</v>
      </c>
      <c r="C738" s="24">
        <v>44579.504741052297</v>
      </c>
      <c r="D738" s="22" t="s">
        <v>9</v>
      </c>
      <c r="E738" s="22" t="s">
        <v>26</v>
      </c>
      <c r="F738" s="25">
        <v>113.34</v>
      </c>
      <c r="G738" s="22" t="s">
        <v>40</v>
      </c>
      <c r="H738" s="26">
        <v>191</v>
      </c>
      <c r="I738" s="27">
        <v>21647.94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79</v>
      </c>
      <c r="C739" s="30">
        <v>44579.504836014501</v>
      </c>
      <c r="D739" s="28" t="s">
        <v>9</v>
      </c>
      <c r="E739" s="28" t="s">
        <v>26</v>
      </c>
      <c r="F739" s="31">
        <v>113.32</v>
      </c>
      <c r="G739" s="28" t="s">
        <v>40</v>
      </c>
      <c r="H739" s="32">
        <v>976</v>
      </c>
      <c r="I739" s="33">
        <v>110600.32000000001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79</v>
      </c>
      <c r="C740" s="24">
        <v>44579.505679057198</v>
      </c>
      <c r="D740" s="22" t="s">
        <v>9</v>
      </c>
      <c r="E740" s="22" t="s">
        <v>26</v>
      </c>
      <c r="F740" s="25">
        <v>113.36</v>
      </c>
      <c r="G740" s="22" t="s">
        <v>40</v>
      </c>
      <c r="H740" s="26">
        <v>191</v>
      </c>
      <c r="I740" s="27">
        <v>21651.759999999998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79</v>
      </c>
      <c r="C741" s="30">
        <v>44579.505679057802</v>
      </c>
      <c r="D741" s="28" t="s">
        <v>9</v>
      </c>
      <c r="E741" s="28" t="s">
        <v>26</v>
      </c>
      <c r="F741" s="31">
        <v>113.36</v>
      </c>
      <c r="G741" s="28" t="s">
        <v>40</v>
      </c>
      <c r="H741" s="32">
        <v>598</v>
      </c>
      <c r="I741" s="33">
        <v>67789.27999999999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79</v>
      </c>
      <c r="C742" s="24">
        <v>44579.505679065798</v>
      </c>
      <c r="D742" s="22" t="s">
        <v>9</v>
      </c>
      <c r="E742" s="22" t="s">
        <v>26</v>
      </c>
      <c r="F742" s="25">
        <v>113.36</v>
      </c>
      <c r="G742" s="22" t="s">
        <v>40</v>
      </c>
      <c r="H742" s="26">
        <v>338</v>
      </c>
      <c r="I742" s="27">
        <v>38315.68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79</v>
      </c>
      <c r="C743" s="30">
        <v>44579.506221304102</v>
      </c>
      <c r="D743" s="28" t="s">
        <v>9</v>
      </c>
      <c r="E743" s="28" t="s">
        <v>20</v>
      </c>
      <c r="F743" s="31">
        <v>10.992000000000001</v>
      </c>
      <c r="G743" s="28" t="s">
        <v>40</v>
      </c>
      <c r="H743" s="32">
        <v>1005</v>
      </c>
      <c r="I743" s="33">
        <v>11046.96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79</v>
      </c>
      <c r="C744" s="24">
        <v>44579.5062213044</v>
      </c>
      <c r="D744" s="22" t="s">
        <v>9</v>
      </c>
      <c r="E744" s="22" t="s">
        <v>20</v>
      </c>
      <c r="F744" s="25">
        <v>10.992000000000001</v>
      </c>
      <c r="G744" s="22" t="s">
        <v>40</v>
      </c>
      <c r="H744" s="26">
        <v>223</v>
      </c>
      <c r="I744" s="27">
        <v>2451.2199999999998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79</v>
      </c>
      <c r="C745" s="30">
        <v>44579.506743177801</v>
      </c>
      <c r="D745" s="28" t="s">
        <v>9</v>
      </c>
      <c r="E745" s="28" t="s">
        <v>28</v>
      </c>
      <c r="F745" s="31">
        <v>81.72</v>
      </c>
      <c r="G745" s="28" t="s">
        <v>40</v>
      </c>
      <c r="H745" s="32">
        <v>95</v>
      </c>
      <c r="I745" s="33">
        <v>7763.4</v>
      </c>
      <c r="J745" s="28" t="s">
        <v>29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79</v>
      </c>
      <c r="C746" s="24">
        <v>44579.506743188598</v>
      </c>
      <c r="D746" s="22" t="s">
        <v>9</v>
      </c>
      <c r="E746" s="22" t="s">
        <v>28</v>
      </c>
      <c r="F746" s="25">
        <v>81.72</v>
      </c>
      <c r="G746" s="22" t="s">
        <v>40</v>
      </c>
      <c r="H746" s="26">
        <v>1000</v>
      </c>
      <c r="I746" s="27">
        <v>81720</v>
      </c>
      <c r="J746" s="22" t="s">
        <v>29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79</v>
      </c>
      <c r="C747" s="30">
        <v>44579.507365001104</v>
      </c>
      <c r="D747" s="28" t="s">
        <v>9</v>
      </c>
      <c r="E747" s="28" t="s">
        <v>26</v>
      </c>
      <c r="F747" s="31">
        <v>113.28</v>
      </c>
      <c r="G747" s="28" t="s">
        <v>40</v>
      </c>
      <c r="H747" s="32">
        <v>408</v>
      </c>
      <c r="I747" s="33">
        <v>46218.239999999998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79</v>
      </c>
      <c r="C748" s="24">
        <v>44579.5073653492</v>
      </c>
      <c r="D748" s="22" t="s">
        <v>9</v>
      </c>
      <c r="E748" s="22" t="s">
        <v>26</v>
      </c>
      <c r="F748" s="25">
        <v>113.28</v>
      </c>
      <c r="G748" s="22" t="s">
        <v>40</v>
      </c>
      <c r="H748" s="26">
        <v>600</v>
      </c>
      <c r="I748" s="27">
        <v>67968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79</v>
      </c>
      <c r="C749" s="30">
        <v>44579.5073653492</v>
      </c>
      <c r="D749" s="28" t="s">
        <v>9</v>
      </c>
      <c r="E749" s="28" t="s">
        <v>26</v>
      </c>
      <c r="F749" s="31">
        <v>113.28</v>
      </c>
      <c r="G749" s="28" t="s">
        <v>40</v>
      </c>
      <c r="H749" s="32">
        <v>16</v>
      </c>
      <c r="I749" s="33">
        <v>1812.48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79</v>
      </c>
      <c r="C750" s="24">
        <v>44579.507930815496</v>
      </c>
      <c r="D750" s="22" t="s">
        <v>9</v>
      </c>
      <c r="E750" s="22" t="s">
        <v>26</v>
      </c>
      <c r="F750" s="25">
        <v>113.32</v>
      </c>
      <c r="G750" s="22" t="s">
        <v>40</v>
      </c>
      <c r="H750" s="26">
        <v>1</v>
      </c>
      <c r="I750" s="27">
        <v>113.32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79</v>
      </c>
      <c r="C751" s="30">
        <v>44579.508162040198</v>
      </c>
      <c r="D751" s="28" t="s">
        <v>9</v>
      </c>
      <c r="E751" s="28" t="s">
        <v>20</v>
      </c>
      <c r="F751" s="31">
        <v>10.992000000000001</v>
      </c>
      <c r="G751" s="28" t="s">
        <v>40</v>
      </c>
      <c r="H751" s="32">
        <v>1035</v>
      </c>
      <c r="I751" s="33">
        <v>11376.72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79</v>
      </c>
      <c r="C752" s="24">
        <v>44579.508162040504</v>
      </c>
      <c r="D752" s="22" t="s">
        <v>9</v>
      </c>
      <c r="E752" s="22" t="s">
        <v>20</v>
      </c>
      <c r="F752" s="25">
        <v>10.992000000000001</v>
      </c>
      <c r="G752" s="22" t="s">
        <v>40</v>
      </c>
      <c r="H752" s="26">
        <v>323</v>
      </c>
      <c r="I752" s="27">
        <v>3550.42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79</v>
      </c>
      <c r="C753" s="30">
        <v>44579.508176755502</v>
      </c>
      <c r="D753" s="28" t="s">
        <v>9</v>
      </c>
      <c r="E753" s="28" t="s">
        <v>26</v>
      </c>
      <c r="F753" s="31">
        <v>113.32</v>
      </c>
      <c r="G753" s="28" t="s">
        <v>40</v>
      </c>
      <c r="H753" s="32">
        <v>63</v>
      </c>
      <c r="I753" s="33">
        <v>7139.16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79</v>
      </c>
      <c r="C754" s="24">
        <v>44579.508186308798</v>
      </c>
      <c r="D754" s="22" t="s">
        <v>9</v>
      </c>
      <c r="E754" s="22" t="s">
        <v>26</v>
      </c>
      <c r="F754" s="25">
        <v>113.32</v>
      </c>
      <c r="G754" s="22" t="s">
        <v>40</v>
      </c>
      <c r="H754" s="26">
        <v>371</v>
      </c>
      <c r="I754" s="27">
        <v>42041.72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79</v>
      </c>
      <c r="C755" s="30">
        <v>44579.508186308798</v>
      </c>
      <c r="D755" s="28" t="s">
        <v>9</v>
      </c>
      <c r="E755" s="28" t="s">
        <v>26</v>
      </c>
      <c r="F755" s="31">
        <v>113.32</v>
      </c>
      <c r="G755" s="28" t="s">
        <v>40</v>
      </c>
      <c r="H755" s="32">
        <v>258</v>
      </c>
      <c r="I755" s="33">
        <v>29236.560000000001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79</v>
      </c>
      <c r="C756" s="24">
        <v>44579.5082121167</v>
      </c>
      <c r="D756" s="22" t="s">
        <v>9</v>
      </c>
      <c r="E756" s="22" t="s">
        <v>26</v>
      </c>
      <c r="F756" s="25">
        <v>113.32</v>
      </c>
      <c r="G756" s="22" t="s">
        <v>40</v>
      </c>
      <c r="H756" s="26">
        <v>5</v>
      </c>
      <c r="I756" s="27">
        <v>566.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79</v>
      </c>
      <c r="C757" s="30">
        <v>44579.508461653801</v>
      </c>
      <c r="D757" s="28" t="s">
        <v>9</v>
      </c>
      <c r="E757" s="28" t="s">
        <v>26</v>
      </c>
      <c r="F757" s="31">
        <v>113.32</v>
      </c>
      <c r="G757" s="28" t="s">
        <v>40</v>
      </c>
      <c r="H757" s="32">
        <v>37</v>
      </c>
      <c r="I757" s="33">
        <v>4192.84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79</v>
      </c>
      <c r="C758" s="24">
        <v>44579.508881480797</v>
      </c>
      <c r="D758" s="22" t="s">
        <v>9</v>
      </c>
      <c r="E758" s="22" t="s">
        <v>26</v>
      </c>
      <c r="F758" s="25">
        <v>113.34</v>
      </c>
      <c r="G758" s="22" t="s">
        <v>40</v>
      </c>
      <c r="H758" s="26">
        <v>240</v>
      </c>
      <c r="I758" s="27">
        <v>27201.599999999999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79</v>
      </c>
      <c r="C759" s="30">
        <v>44579.508881488298</v>
      </c>
      <c r="D759" s="28" t="s">
        <v>9</v>
      </c>
      <c r="E759" s="28" t="s">
        <v>26</v>
      </c>
      <c r="F759" s="31">
        <v>113.34</v>
      </c>
      <c r="G759" s="28" t="s">
        <v>40</v>
      </c>
      <c r="H759" s="32">
        <v>719</v>
      </c>
      <c r="I759" s="33">
        <v>81491.460000000006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79</v>
      </c>
      <c r="C760" s="24">
        <v>44579.508886520802</v>
      </c>
      <c r="D760" s="22" t="s">
        <v>9</v>
      </c>
      <c r="E760" s="22" t="s">
        <v>20</v>
      </c>
      <c r="F760" s="25">
        <v>10.988</v>
      </c>
      <c r="G760" s="22" t="s">
        <v>40</v>
      </c>
      <c r="H760" s="26">
        <v>1284</v>
      </c>
      <c r="I760" s="27">
        <v>14108.59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79</v>
      </c>
      <c r="C761" s="30">
        <v>44579.508887656899</v>
      </c>
      <c r="D761" s="28" t="s">
        <v>9</v>
      </c>
      <c r="E761" s="28" t="s">
        <v>28</v>
      </c>
      <c r="F761" s="31">
        <v>81.739999999999995</v>
      </c>
      <c r="G761" s="28" t="s">
        <v>40</v>
      </c>
      <c r="H761" s="32">
        <v>182</v>
      </c>
      <c r="I761" s="33">
        <v>14876.68</v>
      </c>
      <c r="J761" s="28" t="s">
        <v>29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79</v>
      </c>
      <c r="C762" s="24">
        <v>44579.508887657197</v>
      </c>
      <c r="D762" s="22" t="s">
        <v>9</v>
      </c>
      <c r="E762" s="22" t="s">
        <v>28</v>
      </c>
      <c r="F762" s="25">
        <v>81.739999999999995</v>
      </c>
      <c r="G762" s="22" t="s">
        <v>40</v>
      </c>
      <c r="H762" s="26">
        <v>621</v>
      </c>
      <c r="I762" s="27">
        <v>50760.54</v>
      </c>
      <c r="J762" s="22" t="s">
        <v>29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79</v>
      </c>
      <c r="C763" s="30">
        <v>44579.509379164199</v>
      </c>
      <c r="D763" s="28" t="s">
        <v>9</v>
      </c>
      <c r="E763" s="28" t="s">
        <v>26</v>
      </c>
      <c r="F763" s="31">
        <v>113.3</v>
      </c>
      <c r="G763" s="28" t="s">
        <v>40</v>
      </c>
      <c r="H763" s="32">
        <v>532</v>
      </c>
      <c r="I763" s="33">
        <v>60275.6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79</v>
      </c>
      <c r="C764" s="24">
        <v>44579.509379164498</v>
      </c>
      <c r="D764" s="22" t="s">
        <v>9</v>
      </c>
      <c r="E764" s="22" t="s">
        <v>26</v>
      </c>
      <c r="F764" s="25">
        <v>113.3</v>
      </c>
      <c r="G764" s="22" t="s">
        <v>40</v>
      </c>
      <c r="H764" s="26">
        <v>908</v>
      </c>
      <c r="I764" s="27">
        <v>102876.4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79</v>
      </c>
      <c r="C765" s="30">
        <v>44579.510709264097</v>
      </c>
      <c r="D765" s="28" t="s">
        <v>9</v>
      </c>
      <c r="E765" s="28" t="s">
        <v>20</v>
      </c>
      <c r="F765" s="31">
        <v>10.988</v>
      </c>
      <c r="G765" s="28" t="s">
        <v>40</v>
      </c>
      <c r="H765" s="32">
        <v>1427</v>
      </c>
      <c r="I765" s="33">
        <v>15679.88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79</v>
      </c>
      <c r="C766" s="24">
        <v>44579.511068222899</v>
      </c>
      <c r="D766" s="22" t="s">
        <v>9</v>
      </c>
      <c r="E766" s="22" t="s">
        <v>26</v>
      </c>
      <c r="F766" s="25">
        <v>113.3</v>
      </c>
      <c r="G766" s="22" t="s">
        <v>40</v>
      </c>
      <c r="H766" s="26">
        <v>1195</v>
      </c>
      <c r="I766" s="27">
        <v>135393.5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79</v>
      </c>
      <c r="C767" s="30">
        <v>44579.511070882902</v>
      </c>
      <c r="D767" s="28" t="s">
        <v>9</v>
      </c>
      <c r="E767" s="28" t="s">
        <v>26</v>
      </c>
      <c r="F767" s="31">
        <v>113.28</v>
      </c>
      <c r="G767" s="28" t="s">
        <v>40</v>
      </c>
      <c r="H767" s="32">
        <v>1216</v>
      </c>
      <c r="I767" s="33">
        <v>137748.48000000001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79</v>
      </c>
      <c r="C768" s="24">
        <v>44579.512244476799</v>
      </c>
      <c r="D768" s="22" t="s">
        <v>9</v>
      </c>
      <c r="E768" s="22" t="s">
        <v>20</v>
      </c>
      <c r="F768" s="25">
        <v>10.981999999999999</v>
      </c>
      <c r="G768" s="22" t="s">
        <v>40</v>
      </c>
      <c r="H768" s="26">
        <v>110</v>
      </c>
      <c r="I768" s="27">
        <v>1208.02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79</v>
      </c>
      <c r="C769" s="30">
        <v>44579.512244477002</v>
      </c>
      <c r="D769" s="28" t="s">
        <v>9</v>
      </c>
      <c r="E769" s="28" t="s">
        <v>20</v>
      </c>
      <c r="F769" s="31">
        <v>10.981999999999999</v>
      </c>
      <c r="G769" s="28" t="s">
        <v>40</v>
      </c>
      <c r="H769" s="32">
        <v>422</v>
      </c>
      <c r="I769" s="33">
        <v>4634.3999999999996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79</v>
      </c>
      <c r="C770" s="24">
        <v>44579.512244477701</v>
      </c>
      <c r="D770" s="22" t="s">
        <v>9</v>
      </c>
      <c r="E770" s="22" t="s">
        <v>20</v>
      </c>
      <c r="F770" s="25">
        <v>10.981999999999999</v>
      </c>
      <c r="G770" s="22" t="s">
        <v>40</v>
      </c>
      <c r="H770" s="26">
        <v>314</v>
      </c>
      <c r="I770" s="27">
        <v>3448.35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79</v>
      </c>
      <c r="C771" s="30">
        <v>44579.512244477803</v>
      </c>
      <c r="D771" s="28" t="s">
        <v>9</v>
      </c>
      <c r="E771" s="28" t="s">
        <v>20</v>
      </c>
      <c r="F771" s="31">
        <v>10.981999999999999</v>
      </c>
      <c r="G771" s="28" t="s">
        <v>40</v>
      </c>
      <c r="H771" s="32">
        <v>363</v>
      </c>
      <c r="I771" s="33">
        <v>3986.47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79</v>
      </c>
      <c r="C772" s="24">
        <v>44579.512244477803</v>
      </c>
      <c r="D772" s="22" t="s">
        <v>9</v>
      </c>
      <c r="E772" s="22" t="s">
        <v>20</v>
      </c>
      <c r="F772" s="25">
        <v>10.981999999999999</v>
      </c>
      <c r="G772" s="22" t="s">
        <v>40</v>
      </c>
      <c r="H772" s="26">
        <v>169</v>
      </c>
      <c r="I772" s="27">
        <v>1855.96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79</v>
      </c>
      <c r="C773" s="30">
        <v>44579.513474656596</v>
      </c>
      <c r="D773" s="28" t="s">
        <v>9</v>
      </c>
      <c r="E773" s="28" t="s">
        <v>20</v>
      </c>
      <c r="F773" s="31">
        <v>10.994</v>
      </c>
      <c r="G773" s="28" t="s">
        <v>40</v>
      </c>
      <c r="H773" s="32">
        <v>233</v>
      </c>
      <c r="I773" s="33">
        <v>2561.6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79</v>
      </c>
      <c r="C774" s="24">
        <v>44579.513474664098</v>
      </c>
      <c r="D774" s="22" t="s">
        <v>9</v>
      </c>
      <c r="E774" s="22" t="s">
        <v>20</v>
      </c>
      <c r="F774" s="25">
        <v>10.994</v>
      </c>
      <c r="G774" s="22" t="s">
        <v>40</v>
      </c>
      <c r="H774" s="26">
        <v>304</v>
      </c>
      <c r="I774" s="27">
        <v>3342.18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79</v>
      </c>
      <c r="C775" s="30">
        <v>44579.513474664098</v>
      </c>
      <c r="D775" s="28" t="s">
        <v>9</v>
      </c>
      <c r="E775" s="28" t="s">
        <v>20</v>
      </c>
      <c r="F775" s="31">
        <v>10.994</v>
      </c>
      <c r="G775" s="28" t="s">
        <v>40</v>
      </c>
      <c r="H775" s="32">
        <v>917</v>
      </c>
      <c r="I775" s="33">
        <v>10081.5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79</v>
      </c>
      <c r="C776" s="24">
        <v>44579.513476202803</v>
      </c>
      <c r="D776" s="22" t="s">
        <v>9</v>
      </c>
      <c r="E776" s="22" t="s">
        <v>20</v>
      </c>
      <c r="F776" s="25">
        <v>10.994</v>
      </c>
      <c r="G776" s="22" t="s">
        <v>40</v>
      </c>
      <c r="H776" s="26">
        <v>144</v>
      </c>
      <c r="I776" s="27">
        <v>1583.14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79</v>
      </c>
      <c r="C777" s="30">
        <v>44579.513597059398</v>
      </c>
      <c r="D777" s="28" t="s">
        <v>9</v>
      </c>
      <c r="E777" s="28" t="s">
        <v>26</v>
      </c>
      <c r="F777" s="31">
        <v>113.38</v>
      </c>
      <c r="G777" s="28" t="s">
        <v>40</v>
      </c>
      <c r="H777" s="32">
        <v>43</v>
      </c>
      <c r="I777" s="33">
        <v>4875.34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79</v>
      </c>
      <c r="C778" s="24">
        <v>44579.5135970599</v>
      </c>
      <c r="D778" s="22" t="s">
        <v>9</v>
      </c>
      <c r="E778" s="22" t="s">
        <v>26</v>
      </c>
      <c r="F778" s="25">
        <v>113.38</v>
      </c>
      <c r="G778" s="22" t="s">
        <v>40</v>
      </c>
      <c r="H778" s="26">
        <v>239</v>
      </c>
      <c r="I778" s="27">
        <v>27097.82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79</v>
      </c>
      <c r="C779" s="30">
        <v>44579.513597060803</v>
      </c>
      <c r="D779" s="28" t="s">
        <v>9</v>
      </c>
      <c r="E779" s="28" t="s">
        <v>26</v>
      </c>
      <c r="F779" s="31">
        <v>113.38</v>
      </c>
      <c r="G779" s="28" t="s">
        <v>40</v>
      </c>
      <c r="H779" s="32">
        <v>504</v>
      </c>
      <c r="I779" s="33">
        <v>57143.519999999997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79</v>
      </c>
      <c r="C780" s="24">
        <v>44579.513597061101</v>
      </c>
      <c r="D780" s="22" t="s">
        <v>9</v>
      </c>
      <c r="E780" s="22" t="s">
        <v>26</v>
      </c>
      <c r="F780" s="25">
        <v>113.38</v>
      </c>
      <c r="G780" s="22" t="s">
        <v>40</v>
      </c>
      <c r="H780" s="26">
        <v>513</v>
      </c>
      <c r="I780" s="27">
        <v>58163.94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79</v>
      </c>
      <c r="C781" s="30">
        <v>44579.513597273399</v>
      </c>
      <c r="D781" s="28" t="s">
        <v>9</v>
      </c>
      <c r="E781" s="28" t="s">
        <v>26</v>
      </c>
      <c r="F781" s="31">
        <v>113.36</v>
      </c>
      <c r="G781" s="28" t="s">
        <v>40</v>
      </c>
      <c r="H781" s="32">
        <v>1312</v>
      </c>
      <c r="I781" s="33">
        <v>148728.32000000001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79</v>
      </c>
      <c r="C782" s="24">
        <v>44579.514504070401</v>
      </c>
      <c r="D782" s="22" t="s">
        <v>9</v>
      </c>
      <c r="E782" s="22" t="s">
        <v>20</v>
      </c>
      <c r="F782" s="25">
        <v>10.986000000000001</v>
      </c>
      <c r="G782" s="22" t="s">
        <v>40</v>
      </c>
      <c r="H782" s="26">
        <v>1066</v>
      </c>
      <c r="I782" s="27">
        <v>11711.08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79</v>
      </c>
      <c r="C783" s="30">
        <v>44579.514504070699</v>
      </c>
      <c r="D783" s="28" t="s">
        <v>9</v>
      </c>
      <c r="E783" s="28" t="s">
        <v>20</v>
      </c>
      <c r="F783" s="31">
        <v>10.986000000000001</v>
      </c>
      <c r="G783" s="28" t="s">
        <v>40</v>
      </c>
      <c r="H783" s="32">
        <v>401</v>
      </c>
      <c r="I783" s="33">
        <v>4405.3900000000003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79</v>
      </c>
      <c r="C784" s="24">
        <v>44579.515781975198</v>
      </c>
      <c r="D784" s="22" t="s">
        <v>9</v>
      </c>
      <c r="E784" s="22" t="s">
        <v>26</v>
      </c>
      <c r="F784" s="25">
        <v>113.3</v>
      </c>
      <c r="G784" s="22" t="s">
        <v>40</v>
      </c>
      <c r="H784" s="26">
        <v>142</v>
      </c>
      <c r="I784" s="27">
        <v>16088.6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79</v>
      </c>
      <c r="C785" s="30">
        <v>44579.515877998798</v>
      </c>
      <c r="D785" s="28" t="s">
        <v>9</v>
      </c>
      <c r="E785" s="28" t="s">
        <v>26</v>
      </c>
      <c r="F785" s="31">
        <v>113.3</v>
      </c>
      <c r="G785" s="28" t="s">
        <v>40</v>
      </c>
      <c r="H785" s="32">
        <v>428</v>
      </c>
      <c r="I785" s="33">
        <v>48492.4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79</v>
      </c>
      <c r="C786" s="24">
        <v>44579.515877999103</v>
      </c>
      <c r="D786" s="22" t="s">
        <v>9</v>
      </c>
      <c r="E786" s="22" t="s">
        <v>26</v>
      </c>
      <c r="F786" s="25">
        <v>113.3</v>
      </c>
      <c r="G786" s="22" t="s">
        <v>40</v>
      </c>
      <c r="H786" s="26">
        <v>287</v>
      </c>
      <c r="I786" s="27">
        <v>32517.1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79</v>
      </c>
      <c r="C787" s="30">
        <v>44579.515877999103</v>
      </c>
      <c r="D787" s="28" t="s">
        <v>9</v>
      </c>
      <c r="E787" s="28" t="s">
        <v>26</v>
      </c>
      <c r="F787" s="31">
        <v>113.3</v>
      </c>
      <c r="G787" s="28" t="s">
        <v>40</v>
      </c>
      <c r="H787" s="32">
        <v>256</v>
      </c>
      <c r="I787" s="33">
        <v>29004.799999999999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79</v>
      </c>
      <c r="C788" s="24">
        <v>44579.515877999103</v>
      </c>
      <c r="D788" s="22" t="s">
        <v>9</v>
      </c>
      <c r="E788" s="22" t="s">
        <v>26</v>
      </c>
      <c r="F788" s="25">
        <v>113.3</v>
      </c>
      <c r="G788" s="22" t="s">
        <v>40</v>
      </c>
      <c r="H788" s="26">
        <v>343</v>
      </c>
      <c r="I788" s="27">
        <v>38861.9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79</v>
      </c>
      <c r="C789" s="30">
        <v>44579.516730363699</v>
      </c>
      <c r="D789" s="28" t="s">
        <v>9</v>
      </c>
      <c r="E789" s="28" t="s">
        <v>26</v>
      </c>
      <c r="F789" s="31">
        <v>113.24</v>
      </c>
      <c r="G789" s="28" t="s">
        <v>40</v>
      </c>
      <c r="H789" s="32">
        <v>1369</v>
      </c>
      <c r="I789" s="33">
        <v>155025.56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79</v>
      </c>
      <c r="C790" s="24">
        <v>44579.516730763899</v>
      </c>
      <c r="D790" s="22" t="s">
        <v>9</v>
      </c>
      <c r="E790" s="22" t="s">
        <v>20</v>
      </c>
      <c r="F790" s="25">
        <v>10.98</v>
      </c>
      <c r="G790" s="22" t="s">
        <v>40</v>
      </c>
      <c r="H790" s="26">
        <v>1284</v>
      </c>
      <c r="I790" s="27">
        <v>14098.32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79</v>
      </c>
      <c r="C791" s="30">
        <v>44579.516730817901</v>
      </c>
      <c r="D791" s="28" t="s">
        <v>9</v>
      </c>
      <c r="E791" s="28" t="s">
        <v>20</v>
      </c>
      <c r="F791" s="31">
        <v>10.98</v>
      </c>
      <c r="G791" s="28" t="s">
        <v>40</v>
      </c>
      <c r="H791" s="32">
        <v>260</v>
      </c>
      <c r="I791" s="33">
        <v>2854.8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79</v>
      </c>
      <c r="C792" s="24">
        <v>44579.5181999817</v>
      </c>
      <c r="D792" s="22" t="s">
        <v>9</v>
      </c>
      <c r="E792" s="22" t="s">
        <v>26</v>
      </c>
      <c r="F792" s="25">
        <v>113.26</v>
      </c>
      <c r="G792" s="22" t="s">
        <v>40</v>
      </c>
      <c r="H792" s="26">
        <v>162</v>
      </c>
      <c r="I792" s="27">
        <v>18348.12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79</v>
      </c>
      <c r="C793" s="30">
        <v>44579.5181999876</v>
      </c>
      <c r="D793" s="28" t="s">
        <v>9</v>
      </c>
      <c r="E793" s="28" t="s">
        <v>26</v>
      </c>
      <c r="F793" s="31">
        <v>113.26</v>
      </c>
      <c r="G793" s="28" t="s">
        <v>40</v>
      </c>
      <c r="H793" s="32">
        <v>417</v>
      </c>
      <c r="I793" s="33">
        <v>47229.42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79</v>
      </c>
      <c r="C794" s="24">
        <v>44579.518199989201</v>
      </c>
      <c r="D794" s="22" t="s">
        <v>9</v>
      </c>
      <c r="E794" s="22" t="s">
        <v>26</v>
      </c>
      <c r="F794" s="25">
        <v>113.26</v>
      </c>
      <c r="G794" s="22" t="s">
        <v>40</v>
      </c>
      <c r="H794" s="26">
        <v>271</v>
      </c>
      <c r="I794" s="27">
        <v>30693.46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79</v>
      </c>
      <c r="C795" s="30">
        <v>44579.5181999903</v>
      </c>
      <c r="D795" s="28" t="s">
        <v>9</v>
      </c>
      <c r="E795" s="28" t="s">
        <v>26</v>
      </c>
      <c r="F795" s="31">
        <v>113.26</v>
      </c>
      <c r="G795" s="28" t="s">
        <v>40</v>
      </c>
      <c r="H795" s="32">
        <v>308</v>
      </c>
      <c r="I795" s="33">
        <v>34884.080000000002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79</v>
      </c>
      <c r="C796" s="24">
        <v>44579.518786721201</v>
      </c>
      <c r="D796" s="22" t="s">
        <v>9</v>
      </c>
      <c r="E796" s="22" t="s">
        <v>20</v>
      </c>
      <c r="F796" s="25">
        <v>10.98</v>
      </c>
      <c r="G796" s="22" t="s">
        <v>40</v>
      </c>
      <c r="H796" s="26">
        <v>1425</v>
      </c>
      <c r="I796" s="27">
        <v>15646.5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79</v>
      </c>
      <c r="C797" s="30">
        <v>44579.518787148903</v>
      </c>
      <c r="D797" s="28" t="s">
        <v>9</v>
      </c>
      <c r="E797" s="28" t="s">
        <v>26</v>
      </c>
      <c r="F797" s="31">
        <v>113.22</v>
      </c>
      <c r="G797" s="28" t="s">
        <v>40</v>
      </c>
      <c r="H797" s="32">
        <v>1419</v>
      </c>
      <c r="I797" s="33">
        <v>160659.18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79</v>
      </c>
      <c r="C798" s="24">
        <v>44579.518787150198</v>
      </c>
      <c r="D798" s="22" t="s">
        <v>9</v>
      </c>
      <c r="E798" s="22" t="s">
        <v>26</v>
      </c>
      <c r="F798" s="25">
        <v>113.22</v>
      </c>
      <c r="G798" s="22" t="s">
        <v>40</v>
      </c>
      <c r="H798" s="26">
        <v>168</v>
      </c>
      <c r="I798" s="27">
        <v>19020.96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79</v>
      </c>
      <c r="C799" s="30">
        <v>44579.519876234903</v>
      </c>
      <c r="D799" s="28" t="s">
        <v>9</v>
      </c>
      <c r="E799" s="28" t="s">
        <v>20</v>
      </c>
      <c r="F799" s="31">
        <v>10.984</v>
      </c>
      <c r="G799" s="28" t="s">
        <v>40</v>
      </c>
      <c r="H799" s="32">
        <v>1434</v>
      </c>
      <c r="I799" s="33">
        <v>15751.06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79</v>
      </c>
      <c r="C800" s="24">
        <v>44579.5212440869</v>
      </c>
      <c r="D800" s="22" t="s">
        <v>9</v>
      </c>
      <c r="E800" s="22" t="s">
        <v>20</v>
      </c>
      <c r="F800" s="25">
        <v>10.988</v>
      </c>
      <c r="G800" s="22" t="s">
        <v>40</v>
      </c>
      <c r="H800" s="26">
        <v>1659</v>
      </c>
      <c r="I800" s="27">
        <v>18229.09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79</v>
      </c>
      <c r="C801" s="30">
        <v>44579.521307907198</v>
      </c>
      <c r="D801" s="28" t="s">
        <v>9</v>
      </c>
      <c r="E801" s="28" t="s">
        <v>26</v>
      </c>
      <c r="F801" s="31">
        <v>113.3</v>
      </c>
      <c r="G801" s="28" t="s">
        <v>40</v>
      </c>
      <c r="H801" s="32">
        <v>400</v>
      </c>
      <c r="I801" s="33">
        <v>45320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79</v>
      </c>
      <c r="C802" s="24">
        <v>44579.521570805198</v>
      </c>
      <c r="D802" s="22" t="s">
        <v>9</v>
      </c>
      <c r="E802" s="22" t="s">
        <v>26</v>
      </c>
      <c r="F802" s="25">
        <v>113.3</v>
      </c>
      <c r="G802" s="22" t="s">
        <v>40</v>
      </c>
      <c r="H802" s="26">
        <v>1105</v>
      </c>
      <c r="I802" s="27">
        <v>125196.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79</v>
      </c>
      <c r="C803" s="30">
        <v>44579.522351055501</v>
      </c>
      <c r="D803" s="28" t="s">
        <v>9</v>
      </c>
      <c r="E803" s="28" t="s">
        <v>26</v>
      </c>
      <c r="F803" s="31">
        <v>113.32</v>
      </c>
      <c r="G803" s="28" t="s">
        <v>40</v>
      </c>
      <c r="H803" s="32">
        <v>176</v>
      </c>
      <c r="I803" s="33">
        <v>19944.32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79</v>
      </c>
      <c r="C804" s="24">
        <v>44579.522351055799</v>
      </c>
      <c r="D804" s="22" t="s">
        <v>9</v>
      </c>
      <c r="E804" s="22" t="s">
        <v>26</v>
      </c>
      <c r="F804" s="25">
        <v>113.32</v>
      </c>
      <c r="G804" s="22" t="s">
        <v>40</v>
      </c>
      <c r="H804" s="26">
        <v>1286</v>
      </c>
      <c r="I804" s="27">
        <v>145729.51999999999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79</v>
      </c>
      <c r="C805" s="30">
        <v>44579.523174597402</v>
      </c>
      <c r="D805" s="28" t="s">
        <v>9</v>
      </c>
      <c r="E805" s="28" t="s">
        <v>20</v>
      </c>
      <c r="F805" s="31">
        <v>10.981999999999999</v>
      </c>
      <c r="G805" s="28" t="s">
        <v>40</v>
      </c>
      <c r="H805" s="32">
        <v>1146</v>
      </c>
      <c r="I805" s="33">
        <v>12585.37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79</v>
      </c>
      <c r="C806" s="24">
        <v>44579.523187902298</v>
      </c>
      <c r="D806" s="22" t="s">
        <v>9</v>
      </c>
      <c r="E806" s="22" t="s">
        <v>26</v>
      </c>
      <c r="F806" s="25">
        <v>113.24</v>
      </c>
      <c r="G806" s="22" t="s">
        <v>40</v>
      </c>
      <c r="H806" s="26">
        <v>204</v>
      </c>
      <c r="I806" s="27">
        <v>23100.959999999999</v>
      </c>
      <c r="J806" s="22" t="s">
        <v>24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79</v>
      </c>
      <c r="C807" s="30">
        <v>44579.5231879024</v>
      </c>
      <c r="D807" s="28" t="s">
        <v>9</v>
      </c>
      <c r="E807" s="28" t="s">
        <v>26</v>
      </c>
      <c r="F807" s="31">
        <v>113.24</v>
      </c>
      <c r="G807" s="28" t="s">
        <v>40</v>
      </c>
      <c r="H807" s="32">
        <v>18</v>
      </c>
      <c r="I807" s="33">
        <v>2038.32</v>
      </c>
      <c r="J807" s="28" t="s">
        <v>24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79</v>
      </c>
      <c r="C808" s="24">
        <v>44579.523339001003</v>
      </c>
      <c r="D808" s="22" t="s">
        <v>9</v>
      </c>
      <c r="E808" s="22" t="s">
        <v>26</v>
      </c>
      <c r="F808" s="25">
        <v>113.24</v>
      </c>
      <c r="G808" s="22" t="s">
        <v>40</v>
      </c>
      <c r="H808" s="26">
        <v>300</v>
      </c>
      <c r="I808" s="27">
        <v>33972</v>
      </c>
      <c r="J808" s="22" t="s">
        <v>24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79</v>
      </c>
      <c r="C809" s="30">
        <v>44579.523339001797</v>
      </c>
      <c r="D809" s="28" t="s">
        <v>9</v>
      </c>
      <c r="E809" s="28" t="s">
        <v>26</v>
      </c>
      <c r="F809" s="31">
        <v>113.24</v>
      </c>
      <c r="G809" s="28" t="s">
        <v>40</v>
      </c>
      <c r="H809" s="32">
        <v>300</v>
      </c>
      <c r="I809" s="33">
        <v>33972</v>
      </c>
      <c r="J809" s="28" t="s">
        <v>24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79</v>
      </c>
      <c r="C810" s="24">
        <v>44579.523339003899</v>
      </c>
      <c r="D810" s="22" t="s">
        <v>9</v>
      </c>
      <c r="E810" s="22" t="s">
        <v>26</v>
      </c>
      <c r="F810" s="25">
        <v>113.24</v>
      </c>
      <c r="G810" s="22" t="s">
        <v>40</v>
      </c>
      <c r="H810" s="26">
        <v>222</v>
      </c>
      <c r="I810" s="27">
        <v>25139.279999999999</v>
      </c>
      <c r="J810" s="22" t="s">
        <v>24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79</v>
      </c>
      <c r="C811" s="30">
        <v>44579.523339003899</v>
      </c>
      <c r="D811" s="28" t="s">
        <v>9</v>
      </c>
      <c r="E811" s="28" t="s">
        <v>26</v>
      </c>
      <c r="F811" s="31">
        <v>113.24</v>
      </c>
      <c r="G811" s="28" t="s">
        <v>40</v>
      </c>
      <c r="H811" s="32">
        <v>78</v>
      </c>
      <c r="I811" s="33">
        <v>8832.7199999999993</v>
      </c>
      <c r="J811" s="28" t="s">
        <v>24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79</v>
      </c>
      <c r="C812" s="24">
        <v>44579.523339020598</v>
      </c>
      <c r="D812" s="22" t="s">
        <v>9</v>
      </c>
      <c r="E812" s="22" t="s">
        <v>26</v>
      </c>
      <c r="F812" s="25">
        <v>113.24</v>
      </c>
      <c r="G812" s="22" t="s">
        <v>40</v>
      </c>
      <c r="H812" s="26">
        <v>317</v>
      </c>
      <c r="I812" s="27">
        <v>35897.08</v>
      </c>
      <c r="J812" s="22" t="s">
        <v>24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79</v>
      </c>
      <c r="C813" s="30">
        <v>44579.524511641102</v>
      </c>
      <c r="D813" s="28" t="s">
        <v>9</v>
      </c>
      <c r="E813" s="28" t="s">
        <v>26</v>
      </c>
      <c r="F813" s="31">
        <v>113.28</v>
      </c>
      <c r="G813" s="28" t="s">
        <v>40</v>
      </c>
      <c r="H813" s="32">
        <v>460</v>
      </c>
      <c r="I813" s="33">
        <v>52108.800000000003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79</v>
      </c>
      <c r="C814" s="24">
        <v>44579.524511641597</v>
      </c>
      <c r="D814" s="22" t="s">
        <v>9</v>
      </c>
      <c r="E814" s="22" t="s">
        <v>26</v>
      </c>
      <c r="F814" s="25">
        <v>113.28</v>
      </c>
      <c r="G814" s="22" t="s">
        <v>40</v>
      </c>
      <c r="H814" s="26">
        <v>678</v>
      </c>
      <c r="I814" s="27">
        <v>76803.839999999997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79</v>
      </c>
      <c r="C815" s="30">
        <v>44579.524511641801</v>
      </c>
      <c r="D815" s="28" t="s">
        <v>9</v>
      </c>
      <c r="E815" s="28" t="s">
        <v>26</v>
      </c>
      <c r="F815" s="31">
        <v>113.28</v>
      </c>
      <c r="G815" s="28" t="s">
        <v>40</v>
      </c>
      <c r="H815" s="32">
        <v>55</v>
      </c>
      <c r="I815" s="33">
        <v>6230.4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79</v>
      </c>
      <c r="C816" s="24">
        <v>44579.524511642099</v>
      </c>
      <c r="D816" s="22" t="s">
        <v>9</v>
      </c>
      <c r="E816" s="22" t="s">
        <v>26</v>
      </c>
      <c r="F816" s="25">
        <v>113.28</v>
      </c>
      <c r="G816" s="22" t="s">
        <v>40</v>
      </c>
      <c r="H816" s="26">
        <v>460</v>
      </c>
      <c r="I816" s="27">
        <v>52108.800000000003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79</v>
      </c>
      <c r="C817" s="30">
        <v>44579.524644528901</v>
      </c>
      <c r="D817" s="28" t="s">
        <v>9</v>
      </c>
      <c r="E817" s="28" t="s">
        <v>20</v>
      </c>
      <c r="F817" s="31">
        <v>10.984</v>
      </c>
      <c r="G817" s="28" t="s">
        <v>40</v>
      </c>
      <c r="H817" s="32">
        <v>606</v>
      </c>
      <c r="I817" s="33">
        <v>6656.3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79</v>
      </c>
      <c r="C818" s="24">
        <v>44579.524644740901</v>
      </c>
      <c r="D818" s="22" t="s">
        <v>9</v>
      </c>
      <c r="E818" s="22" t="s">
        <v>20</v>
      </c>
      <c r="F818" s="25">
        <v>10.984</v>
      </c>
      <c r="G818" s="22" t="s">
        <v>40</v>
      </c>
      <c r="H818" s="26">
        <v>606</v>
      </c>
      <c r="I818" s="27">
        <v>6656.3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79</v>
      </c>
      <c r="C819" s="30">
        <v>44579.524644742603</v>
      </c>
      <c r="D819" s="28" t="s">
        <v>9</v>
      </c>
      <c r="E819" s="28" t="s">
        <v>20</v>
      </c>
      <c r="F819" s="31">
        <v>10.984</v>
      </c>
      <c r="G819" s="28" t="s">
        <v>40</v>
      </c>
      <c r="H819" s="32">
        <v>361</v>
      </c>
      <c r="I819" s="33">
        <v>3965.22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79</v>
      </c>
      <c r="C820" s="24">
        <v>44579.525737228403</v>
      </c>
      <c r="D820" s="22" t="s">
        <v>9</v>
      </c>
      <c r="E820" s="22" t="s">
        <v>20</v>
      </c>
      <c r="F820" s="25">
        <v>10.976000000000001</v>
      </c>
      <c r="G820" s="22" t="s">
        <v>40</v>
      </c>
      <c r="H820" s="26">
        <v>1310</v>
      </c>
      <c r="I820" s="27">
        <v>14378.56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79</v>
      </c>
      <c r="C821" s="30">
        <v>44579.525887763099</v>
      </c>
      <c r="D821" s="28" t="s">
        <v>9</v>
      </c>
      <c r="E821" s="28" t="s">
        <v>26</v>
      </c>
      <c r="F821" s="31">
        <v>113.2</v>
      </c>
      <c r="G821" s="28" t="s">
        <v>40</v>
      </c>
      <c r="H821" s="32">
        <v>1480</v>
      </c>
      <c r="I821" s="33">
        <v>16753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79</v>
      </c>
      <c r="C822" s="24">
        <v>44579.5265074298</v>
      </c>
      <c r="D822" s="22" t="s">
        <v>9</v>
      </c>
      <c r="E822" s="22" t="s">
        <v>28</v>
      </c>
      <c r="F822" s="25">
        <v>81.64</v>
      </c>
      <c r="G822" s="22" t="s">
        <v>40</v>
      </c>
      <c r="H822" s="26">
        <v>598</v>
      </c>
      <c r="I822" s="27">
        <v>48820.72</v>
      </c>
      <c r="J822" s="22" t="s">
        <v>29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79</v>
      </c>
      <c r="C823" s="30">
        <v>44579.526507640097</v>
      </c>
      <c r="D823" s="28" t="s">
        <v>9</v>
      </c>
      <c r="E823" s="28" t="s">
        <v>28</v>
      </c>
      <c r="F823" s="31">
        <v>81.64</v>
      </c>
      <c r="G823" s="28" t="s">
        <v>40</v>
      </c>
      <c r="H823" s="32">
        <v>212</v>
      </c>
      <c r="I823" s="33">
        <v>17307.68</v>
      </c>
      <c r="J823" s="28" t="s">
        <v>29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79</v>
      </c>
      <c r="C824" s="24">
        <v>44579.526949086503</v>
      </c>
      <c r="D824" s="22" t="s">
        <v>9</v>
      </c>
      <c r="E824" s="22" t="s">
        <v>26</v>
      </c>
      <c r="F824" s="25">
        <v>113.14</v>
      </c>
      <c r="G824" s="22" t="s">
        <v>40</v>
      </c>
      <c r="H824" s="26">
        <v>13</v>
      </c>
      <c r="I824" s="27">
        <v>1470.82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79</v>
      </c>
      <c r="C825" s="30">
        <v>44579.526949087704</v>
      </c>
      <c r="D825" s="28" t="s">
        <v>9</v>
      </c>
      <c r="E825" s="28" t="s">
        <v>26</v>
      </c>
      <c r="F825" s="31">
        <v>113.14</v>
      </c>
      <c r="G825" s="28" t="s">
        <v>40</v>
      </c>
      <c r="H825" s="32">
        <v>540</v>
      </c>
      <c r="I825" s="33">
        <v>61095.6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79</v>
      </c>
      <c r="C826" s="24">
        <v>44579.527298118301</v>
      </c>
      <c r="D826" s="22" t="s">
        <v>9</v>
      </c>
      <c r="E826" s="22" t="s">
        <v>20</v>
      </c>
      <c r="F826" s="25">
        <v>10.97</v>
      </c>
      <c r="G826" s="22" t="s">
        <v>40</v>
      </c>
      <c r="H826" s="26">
        <v>1284</v>
      </c>
      <c r="I826" s="27">
        <v>14085.48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79</v>
      </c>
      <c r="C827" s="30">
        <v>44579.527298118301</v>
      </c>
      <c r="D827" s="28" t="s">
        <v>9</v>
      </c>
      <c r="E827" s="28" t="s">
        <v>20</v>
      </c>
      <c r="F827" s="31">
        <v>10.97</v>
      </c>
      <c r="G827" s="28" t="s">
        <v>40</v>
      </c>
      <c r="H827" s="32">
        <v>157</v>
      </c>
      <c r="I827" s="33">
        <v>1722.29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79</v>
      </c>
      <c r="C828" s="24">
        <v>44579.527513438901</v>
      </c>
      <c r="D828" s="22" t="s">
        <v>9</v>
      </c>
      <c r="E828" s="22" t="s">
        <v>26</v>
      </c>
      <c r="F828" s="25">
        <v>113.12</v>
      </c>
      <c r="G828" s="22" t="s">
        <v>40</v>
      </c>
      <c r="H828" s="26">
        <v>528</v>
      </c>
      <c r="I828" s="27">
        <v>59727.360000000001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79</v>
      </c>
      <c r="C829" s="30">
        <v>44579.527513441302</v>
      </c>
      <c r="D829" s="28" t="s">
        <v>9</v>
      </c>
      <c r="E829" s="28" t="s">
        <v>26</v>
      </c>
      <c r="F829" s="31">
        <v>113.12</v>
      </c>
      <c r="G829" s="28" t="s">
        <v>40</v>
      </c>
      <c r="H829" s="32">
        <v>528</v>
      </c>
      <c r="I829" s="33">
        <v>59727.360000000001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79</v>
      </c>
      <c r="C830" s="24">
        <v>44579.527513444998</v>
      </c>
      <c r="D830" s="22" t="s">
        <v>9</v>
      </c>
      <c r="E830" s="22" t="s">
        <v>26</v>
      </c>
      <c r="F830" s="25">
        <v>113.12</v>
      </c>
      <c r="G830" s="22" t="s">
        <v>40</v>
      </c>
      <c r="H830" s="26">
        <v>320</v>
      </c>
      <c r="I830" s="27">
        <v>36198.400000000001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79</v>
      </c>
      <c r="C831" s="30">
        <v>44579.528875667304</v>
      </c>
      <c r="D831" s="28" t="s">
        <v>9</v>
      </c>
      <c r="E831" s="28" t="s">
        <v>20</v>
      </c>
      <c r="F831" s="31">
        <v>10.974</v>
      </c>
      <c r="G831" s="28" t="s">
        <v>40</v>
      </c>
      <c r="H831" s="32">
        <v>1478</v>
      </c>
      <c r="I831" s="33">
        <v>16219.57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79</v>
      </c>
      <c r="C832" s="24">
        <v>44579.529309774996</v>
      </c>
      <c r="D832" s="22" t="s">
        <v>9</v>
      </c>
      <c r="E832" s="22" t="s">
        <v>26</v>
      </c>
      <c r="F832" s="25">
        <v>113.16</v>
      </c>
      <c r="G832" s="22" t="s">
        <v>40</v>
      </c>
      <c r="H832" s="26">
        <v>220</v>
      </c>
      <c r="I832" s="27">
        <v>24895.200000000001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79</v>
      </c>
      <c r="C833" s="30">
        <v>44579.529309780701</v>
      </c>
      <c r="D833" s="28" t="s">
        <v>9</v>
      </c>
      <c r="E833" s="28" t="s">
        <v>26</v>
      </c>
      <c r="F833" s="31">
        <v>113.16</v>
      </c>
      <c r="G833" s="28" t="s">
        <v>40</v>
      </c>
      <c r="H833" s="32">
        <v>220</v>
      </c>
      <c r="I833" s="33">
        <v>24895.200000000001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79</v>
      </c>
      <c r="C834" s="24">
        <v>44579.529309780999</v>
      </c>
      <c r="D834" s="22" t="s">
        <v>9</v>
      </c>
      <c r="E834" s="22" t="s">
        <v>26</v>
      </c>
      <c r="F834" s="25">
        <v>113.16</v>
      </c>
      <c r="G834" s="22" t="s">
        <v>40</v>
      </c>
      <c r="H834" s="26">
        <v>220</v>
      </c>
      <c r="I834" s="27">
        <v>24895.200000000001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79</v>
      </c>
      <c r="C835" s="30">
        <v>44579.529309813501</v>
      </c>
      <c r="D835" s="28" t="s">
        <v>9</v>
      </c>
      <c r="E835" s="28" t="s">
        <v>26</v>
      </c>
      <c r="F835" s="31">
        <v>113.16</v>
      </c>
      <c r="G835" s="28" t="s">
        <v>40</v>
      </c>
      <c r="H835" s="32">
        <v>460</v>
      </c>
      <c r="I835" s="33">
        <v>52053.599999999999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79</v>
      </c>
      <c r="C836" s="24">
        <v>44579.529309813697</v>
      </c>
      <c r="D836" s="22" t="s">
        <v>9</v>
      </c>
      <c r="E836" s="22" t="s">
        <v>26</v>
      </c>
      <c r="F836" s="25">
        <v>113.16</v>
      </c>
      <c r="G836" s="22" t="s">
        <v>40</v>
      </c>
      <c r="H836" s="26">
        <v>497</v>
      </c>
      <c r="I836" s="27">
        <v>56240.52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79</v>
      </c>
      <c r="C837" s="30">
        <v>44579.529309932099</v>
      </c>
      <c r="D837" s="28" t="s">
        <v>9</v>
      </c>
      <c r="E837" s="28" t="s">
        <v>26</v>
      </c>
      <c r="F837" s="31">
        <v>113.16</v>
      </c>
      <c r="G837" s="28" t="s">
        <v>40</v>
      </c>
      <c r="H837" s="32">
        <v>220</v>
      </c>
      <c r="I837" s="33">
        <v>24895.200000000001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79</v>
      </c>
      <c r="C838" s="24">
        <v>44579.529309932099</v>
      </c>
      <c r="D838" s="22" t="s">
        <v>9</v>
      </c>
      <c r="E838" s="22" t="s">
        <v>26</v>
      </c>
      <c r="F838" s="25">
        <v>113.16</v>
      </c>
      <c r="G838" s="22" t="s">
        <v>40</v>
      </c>
      <c r="H838" s="26">
        <v>138</v>
      </c>
      <c r="I838" s="27">
        <v>15616.08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79</v>
      </c>
      <c r="C839" s="30">
        <v>44579.529320249298</v>
      </c>
      <c r="D839" s="28" t="s">
        <v>9</v>
      </c>
      <c r="E839" s="28" t="s">
        <v>26</v>
      </c>
      <c r="F839" s="31">
        <v>113.14</v>
      </c>
      <c r="G839" s="28" t="s">
        <v>40</v>
      </c>
      <c r="H839" s="32">
        <v>914</v>
      </c>
      <c r="I839" s="33">
        <v>103409.96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79</v>
      </c>
      <c r="C840" s="24">
        <v>44579.5308409426</v>
      </c>
      <c r="D840" s="22" t="s">
        <v>9</v>
      </c>
      <c r="E840" s="22" t="s">
        <v>20</v>
      </c>
      <c r="F840" s="25">
        <v>10.968</v>
      </c>
      <c r="G840" s="22" t="s">
        <v>40</v>
      </c>
      <c r="H840" s="26">
        <v>643</v>
      </c>
      <c r="I840" s="27">
        <v>7052.42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79</v>
      </c>
      <c r="C841" s="30">
        <v>44579.530841154497</v>
      </c>
      <c r="D841" s="28" t="s">
        <v>9</v>
      </c>
      <c r="E841" s="28" t="s">
        <v>20</v>
      </c>
      <c r="F841" s="31">
        <v>10.968</v>
      </c>
      <c r="G841" s="28" t="s">
        <v>40</v>
      </c>
      <c r="H841" s="32">
        <v>643</v>
      </c>
      <c r="I841" s="33">
        <v>7052.42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79</v>
      </c>
      <c r="C842" s="24">
        <v>44579.530846064197</v>
      </c>
      <c r="D842" s="22" t="s">
        <v>9</v>
      </c>
      <c r="E842" s="22" t="s">
        <v>20</v>
      </c>
      <c r="F842" s="25">
        <v>10.968</v>
      </c>
      <c r="G842" s="22" t="s">
        <v>40</v>
      </c>
      <c r="H842" s="26">
        <v>299</v>
      </c>
      <c r="I842" s="27">
        <v>3279.43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79</v>
      </c>
      <c r="C843" s="30">
        <v>44579.532314952303</v>
      </c>
      <c r="D843" s="28" t="s">
        <v>9</v>
      </c>
      <c r="E843" s="28" t="s">
        <v>20</v>
      </c>
      <c r="F843" s="31">
        <v>10.97</v>
      </c>
      <c r="G843" s="28" t="s">
        <v>40</v>
      </c>
      <c r="H843" s="32">
        <v>1382</v>
      </c>
      <c r="I843" s="33">
        <v>15160.54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79</v>
      </c>
      <c r="C844" s="24">
        <v>44579.532315051103</v>
      </c>
      <c r="D844" s="22" t="s">
        <v>9</v>
      </c>
      <c r="E844" s="22" t="s">
        <v>26</v>
      </c>
      <c r="F844" s="25">
        <v>113.12</v>
      </c>
      <c r="G844" s="22" t="s">
        <v>40</v>
      </c>
      <c r="H844" s="26">
        <v>1502</v>
      </c>
      <c r="I844" s="27">
        <v>169906.24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79</v>
      </c>
      <c r="C845" s="30">
        <v>44579.532853229997</v>
      </c>
      <c r="D845" s="28" t="s">
        <v>9</v>
      </c>
      <c r="E845" s="28" t="s">
        <v>26</v>
      </c>
      <c r="F845" s="31">
        <v>113.1</v>
      </c>
      <c r="G845" s="28" t="s">
        <v>40</v>
      </c>
      <c r="H845" s="32">
        <v>1161</v>
      </c>
      <c r="I845" s="33">
        <v>131309.1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79</v>
      </c>
      <c r="C846" s="24">
        <v>44579.532853230201</v>
      </c>
      <c r="D846" s="22" t="s">
        <v>9</v>
      </c>
      <c r="E846" s="22" t="s">
        <v>26</v>
      </c>
      <c r="F846" s="25">
        <v>113.1</v>
      </c>
      <c r="G846" s="22" t="s">
        <v>40</v>
      </c>
      <c r="H846" s="26">
        <v>389</v>
      </c>
      <c r="I846" s="27">
        <v>43995.9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79</v>
      </c>
      <c r="C847" s="30">
        <v>44579.534101545803</v>
      </c>
      <c r="D847" s="28" t="s">
        <v>9</v>
      </c>
      <c r="E847" s="28" t="s">
        <v>26</v>
      </c>
      <c r="F847" s="31">
        <v>113.04</v>
      </c>
      <c r="G847" s="28" t="s">
        <v>40</v>
      </c>
      <c r="H847" s="32">
        <v>91</v>
      </c>
      <c r="I847" s="33">
        <v>10286.64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79</v>
      </c>
      <c r="C848" s="24">
        <v>44579.534101546102</v>
      </c>
      <c r="D848" s="22" t="s">
        <v>9</v>
      </c>
      <c r="E848" s="22" t="s">
        <v>26</v>
      </c>
      <c r="F848" s="25">
        <v>113.04</v>
      </c>
      <c r="G848" s="22" t="s">
        <v>40</v>
      </c>
      <c r="H848" s="26">
        <v>1735</v>
      </c>
      <c r="I848" s="27">
        <v>196124.4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79</v>
      </c>
      <c r="C849" s="30">
        <v>44579.534101644902</v>
      </c>
      <c r="D849" s="28" t="s">
        <v>9</v>
      </c>
      <c r="E849" s="28" t="s">
        <v>20</v>
      </c>
      <c r="F849" s="31">
        <v>10.962</v>
      </c>
      <c r="G849" s="28" t="s">
        <v>40</v>
      </c>
      <c r="H849" s="32">
        <v>1801</v>
      </c>
      <c r="I849" s="33">
        <v>19742.560000000001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79</v>
      </c>
      <c r="C850" s="24">
        <v>44579.535346176199</v>
      </c>
      <c r="D850" s="22" t="s">
        <v>9</v>
      </c>
      <c r="E850" s="22" t="s">
        <v>20</v>
      </c>
      <c r="F850" s="25">
        <v>10.958</v>
      </c>
      <c r="G850" s="22" t="s">
        <v>40</v>
      </c>
      <c r="H850" s="26">
        <v>1421</v>
      </c>
      <c r="I850" s="27">
        <v>15571.32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79</v>
      </c>
      <c r="C851" s="30">
        <v>44579.535374009101</v>
      </c>
      <c r="D851" s="28" t="s">
        <v>9</v>
      </c>
      <c r="E851" s="28" t="s">
        <v>26</v>
      </c>
      <c r="F851" s="31">
        <v>113</v>
      </c>
      <c r="G851" s="28" t="s">
        <v>40</v>
      </c>
      <c r="H851" s="32">
        <v>86</v>
      </c>
      <c r="I851" s="33">
        <v>9718</v>
      </c>
      <c r="J851" s="28" t="s">
        <v>23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79</v>
      </c>
      <c r="C852" s="24">
        <v>44579.535374025501</v>
      </c>
      <c r="D852" s="22" t="s">
        <v>9</v>
      </c>
      <c r="E852" s="22" t="s">
        <v>26</v>
      </c>
      <c r="F852" s="25">
        <v>113</v>
      </c>
      <c r="G852" s="22" t="s">
        <v>40</v>
      </c>
      <c r="H852" s="26">
        <v>200</v>
      </c>
      <c r="I852" s="27">
        <v>22600</v>
      </c>
      <c r="J852" s="22" t="s">
        <v>24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79</v>
      </c>
      <c r="C853" s="30">
        <v>44579.535374025501</v>
      </c>
      <c r="D853" s="28" t="s">
        <v>9</v>
      </c>
      <c r="E853" s="28" t="s">
        <v>26</v>
      </c>
      <c r="F853" s="31">
        <v>113</v>
      </c>
      <c r="G853" s="28" t="s">
        <v>40</v>
      </c>
      <c r="H853" s="32">
        <v>183</v>
      </c>
      <c r="I853" s="33">
        <v>20679</v>
      </c>
      <c r="J853" s="28" t="s">
        <v>24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79</v>
      </c>
      <c r="C854" s="24">
        <v>44579.5353743425</v>
      </c>
      <c r="D854" s="22" t="s">
        <v>9</v>
      </c>
      <c r="E854" s="22" t="s">
        <v>26</v>
      </c>
      <c r="F854" s="25">
        <v>113</v>
      </c>
      <c r="G854" s="22" t="s">
        <v>40</v>
      </c>
      <c r="H854" s="26">
        <v>600</v>
      </c>
      <c r="I854" s="27">
        <v>67800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79</v>
      </c>
      <c r="C855" s="30">
        <v>44579.5353743425</v>
      </c>
      <c r="D855" s="28" t="s">
        <v>9</v>
      </c>
      <c r="E855" s="28" t="s">
        <v>26</v>
      </c>
      <c r="F855" s="31">
        <v>113</v>
      </c>
      <c r="G855" s="28" t="s">
        <v>40</v>
      </c>
      <c r="H855" s="32">
        <v>313</v>
      </c>
      <c r="I855" s="33">
        <v>35369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79</v>
      </c>
      <c r="C856" s="24">
        <v>44579.5353743425</v>
      </c>
      <c r="D856" s="22" t="s">
        <v>9</v>
      </c>
      <c r="E856" s="22" t="s">
        <v>26</v>
      </c>
      <c r="F856" s="25">
        <v>113</v>
      </c>
      <c r="G856" s="22" t="s">
        <v>40</v>
      </c>
      <c r="H856" s="26">
        <v>233</v>
      </c>
      <c r="I856" s="27">
        <v>26329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79</v>
      </c>
      <c r="C857" s="30">
        <v>44579.535943378498</v>
      </c>
      <c r="D857" s="28" t="s">
        <v>9</v>
      </c>
      <c r="E857" s="28" t="s">
        <v>28</v>
      </c>
      <c r="F857" s="31">
        <v>81.510000000000005</v>
      </c>
      <c r="G857" s="28" t="s">
        <v>40</v>
      </c>
      <c r="H857" s="32">
        <v>812</v>
      </c>
      <c r="I857" s="33">
        <v>66186.12</v>
      </c>
      <c r="J857" s="28" t="s">
        <v>29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79</v>
      </c>
      <c r="C858" s="24">
        <v>44579.5365481267</v>
      </c>
      <c r="D858" s="22" t="s">
        <v>9</v>
      </c>
      <c r="E858" s="22" t="s">
        <v>20</v>
      </c>
      <c r="F858" s="25">
        <v>10.952</v>
      </c>
      <c r="G858" s="22" t="s">
        <v>40</v>
      </c>
      <c r="H858" s="26">
        <v>1217</v>
      </c>
      <c r="I858" s="27">
        <v>13328.58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79</v>
      </c>
      <c r="C859" s="30">
        <v>44579.536548126998</v>
      </c>
      <c r="D859" s="28" t="s">
        <v>9</v>
      </c>
      <c r="E859" s="28" t="s">
        <v>20</v>
      </c>
      <c r="F859" s="31">
        <v>10.952</v>
      </c>
      <c r="G859" s="28" t="s">
        <v>40</v>
      </c>
      <c r="H859" s="32">
        <v>352</v>
      </c>
      <c r="I859" s="33">
        <v>3855.1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79</v>
      </c>
      <c r="C860" s="24">
        <v>44579.536861686101</v>
      </c>
      <c r="D860" s="22" t="s">
        <v>9</v>
      </c>
      <c r="E860" s="22" t="s">
        <v>26</v>
      </c>
      <c r="F860" s="25">
        <v>112.98</v>
      </c>
      <c r="G860" s="22" t="s">
        <v>40</v>
      </c>
      <c r="H860" s="26">
        <v>479</v>
      </c>
      <c r="I860" s="27">
        <v>54117.42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79</v>
      </c>
      <c r="C861" s="30">
        <v>44579.536861688102</v>
      </c>
      <c r="D861" s="28" t="s">
        <v>9</v>
      </c>
      <c r="E861" s="28" t="s">
        <v>26</v>
      </c>
      <c r="F861" s="31">
        <v>112.98</v>
      </c>
      <c r="G861" s="28" t="s">
        <v>40</v>
      </c>
      <c r="H861" s="32">
        <v>479</v>
      </c>
      <c r="I861" s="33">
        <v>54117.42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79</v>
      </c>
      <c r="C862" s="24">
        <v>44579.536861692002</v>
      </c>
      <c r="D862" s="22" t="s">
        <v>9</v>
      </c>
      <c r="E862" s="22" t="s">
        <v>26</v>
      </c>
      <c r="F862" s="25">
        <v>112.98</v>
      </c>
      <c r="G862" s="22" t="s">
        <v>40</v>
      </c>
      <c r="H862" s="26">
        <v>188</v>
      </c>
      <c r="I862" s="27">
        <v>21240.240000000002</v>
      </c>
      <c r="J862" s="22" t="s">
        <v>23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79</v>
      </c>
      <c r="C863" s="30">
        <v>44579.536861692002</v>
      </c>
      <c r="D863" s="28" t="s">
        <v>9</v>
      </c>
      <c r="E863" s="28" t="s">
        <v>26</v>
      </c>
      <c r="F863" s="31">
        <v>112.98</v>
      </c>
      <c r="G863" s="28" t="s">
        <v>40</v>
      </c>
      <c r="H863" s="32">
        <v>333</v>
      </c>
      <c r="I863" s="33">
        <v>37622.339999999997</v>
      </c>
      <c r="J863" s="28" t="s">
        <v>23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79</v>
      </c>
      <c r="C864" s="24">
        <v>44579.537137530198</v>
      </c>
      <c r="D864" s="22" t="s">
        <v>9</v>
      </c>
      <c r="E864" s="22" t="s">
        <v>26</v>
      </c>
      <c r="F864" s="25">
        <v>112.96</v>
      </c>
      <c r="G864" s="22" t="s">
        <v>40</v>
      </c>
      <c r="H864" s="26">
        <v>1595</v>
      </c>
      <c r="I864" s="27">
        <v>180171.2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79</v>
      </c>
      <c r="C865" s="30">
        <v>44579.5377774195</v>
      </c>
      <c r="D865" s="28" t="s">
        <v>9</v>
      </c>
      <c r="E865" s="28" t="s">
        <v>20</v>
      </c>
      <c r="F865" s="31">
        <v>10.95</v>
      </c>
      <c r="G865" s="28" t="s">
        <v>40</v>
      </c>
      <c r="H865" s="32">
        <v>67</v>
      </c>
      <c r="I865" s="33">
        <v>733.65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79</v>
      </c>
      <c r="C866" s="24">
        <v>44579.537781768697</v>
      </c>
      <c r="D866" s="22" t="s">
        <v>9</v>
      </c>
      <c r="E866" s="22" t="s">
        <v>20</v>
      </c>
      <c r="F866" s="25">
        <v>10.95</v>
      </c>
      <c r="G866" s="22" t="s">
        <v>40</v>
      </c>
      <c r="H866" s="26">
        <v>168</v>
      </c>
      <c r="I866" s="27">
        <v>1839.6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79</v>
      </c>
      <c r="C867" s="30">
        <v>44579.537781769002</v>
      </c>
      <c r="D867" s="28" t="s">
        <v>9</v>
      </c>
      <c r="E867" s="28" t="s">
        <v>20</v>
      </c>
      <c r="F867" s="31">
        <v>10.95</v>
      </c>
      <c r="G867" s="28" t="s">
        <v>40</v>
      </c>
      <c r="H867" s="32">
        <v>661</v>
      </c>
      <c r="I867" s="33">
        <v>7237.95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79</v>
      </c>
      <c r="C868" s="24">
        <v>44579.537781769599</v>
      </c>
      <c r="D868" s="22" t="s">
        <v>9</v>
      </c>
      <c r="E868" s="22" t="s">
        <v>20</v>
      </c>
      <c r="F868" s="25">
        <v>10.95</v>
      </c>
      <c r="G868" s="22" t="s">
        <v>40</v>
      </c>
      <c r="H868" s="26">
        <v>302</v>
      </c>
      <c r="I868" s="27">
        <v>3306.9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79</v>
      </c>
      <c r="C869" s="30">
        <v>44579.537781769999</v>
      </c>
      <c r="D869" s="28" t="s">
        <v>9</v>
      </c>
      <c r="E869" s="28" t="s">
        <v>20</v>
      </c>
      <c r="F869" s="31">
        <v>10.95</v>
      </c>
      <c r="G869" s="28" t="s">
        <v>40</v>
      </c>
      <c r="H869" s="32">
        <v>212</v>
      </c>
      <c r="I869" s="33">
        <v>2321.4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79</v>
      </c>
      <c r="C870" s="24">
        <v>44579.5390109691</v>
      </c>
      <c r="D870" s="22" t="s">
        <v>9</v>
      </c>
      <c r="E870" s="22" t="s">
        <v>26</v>
      </c>
      <c r="F870" s="25">
        <v>112.84</v>
      </c>
      <c r="G870" s="22" t="s">
        <v>40</v>
      </c>
      <c r="H870" s="26">
        <v>858</v>
      </c>
      <c r="I870" s="27">
        <v>96816.72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79</v>
      </c>
      <c r="C871" s="30">
        <v>44579.539021399803</v>
      </c>
      <c r="D871" s="28" t="s">
        <v>9</v>
      </c>
      <c r="E871" s="28" t="s">
        <v>26</v>
      </c>
      <c r="F871" s="31">
        <v>112.84</v>
      </c>
      <c r="G871" s="28" t="s">
        <v>40</v>
      </c>
      <c r="H871" s="32">
        <v>858</v>
      </c>
      <c r="I871" s="33">
        <v>96816.72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79</v>
      </c>
      <c r="C872" s="24">
        <v>44579.539021399803</v>
      </c>
      <c r="D872" s="22" t="s">
        <v>9</v>
      </c>
      <c r="E872" s="22" t="s">
        <v>26</v>
      </c>
      <c r="F872" s="25">
        <v>112.84</v>
      </c>
      <c r="G872" s="22" t="s">
        <v>40</v>
      </c>
      <c r="H872" s="26">
        <v>15</v>
      </c>
      <c r="I872" s="27">
        <v>1692.6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79</v>
      </c>
      <c r="C873" s="30">
        <v>44579.539021454701</v>
      </c>
      <c r="D873" s="28" t="s">
        <v>9</v>
      </c>
      <c r="E873" s="28" t="s">
        <v>28</v>
      </c>
      <c r="F873" s="31">
        <v>81.400000000000006</v>
      </c>
      <c r="G873" s="28" t="s">
        <v>40</v>
      </c>
      <c r="H873" s="32">
        <v>897</v>
      </c>
      <c r="I873" s="33">
        <v>73015.8</v>
      </c>
      <c r="J873" s="28" t="s">
        <v>29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79</v>
      </c>
      <c r="C874" s="24">
        <v>44579.5390217401</v>
      </c>
      <c r="D874" s="22" t="s">
        <v>9</v>
      </c>
      <c r="E874" s="22" t="s">
        <v>28</v>
      </c>
      <c r="F874" s="25">
        <v>81.39</v>
      </c>
      <c r="G874" s="22" t="s">
        <v>40</v>
      </c>
      <c r="H874" s="26">
        <v>831</v>
      </c>
      <c r="I874" s="27">
        <v>67635.09</v>
      </c>
      <c r="J874" s="22" t="s">
        <v>29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79</v>
      </c>
      <c r="C875" s="30">
        <v>44579.539645381999</v>
      </c>
      <c r="D875" s="28" t="s">
        <v>9</v>
      </c>
      <c r="E875" s="28" t="s">
        <v>26</v>
      </c>
      <c r="F875" s="31">
        <v>112.72</v>
      </c>
      <c r="G875" s="28" t="s">
        <v>40</v>
      </c>
      <c r="H875" s="32">
        <v>1671</v>
      </c>
      <c r="I875" s="33">
        <v>188355.12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79</v>
      </c>
      <c r="C876" s="24">
        <v>44579.539645383302</v>
      </c>
      <c r="D876" s="22" t="s">
        <v>9</v>
      </c>
      <c r="E876" s="22" t="s">
        <v>20</v>
      </c>
      <c r="F876" s="25">
        <v>10.932</v>
      </c>
      <c r="G876" s="22" t="s">
        <v>40</v>
      </c>
      <c r="H876" s="26">
        <v>1486</v>
      </c>
      <c r="I876" s="27">
        <v>16244.95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79</v>
      </c>
      <c r="C877" s="30">
        <v>44579.5413743428</v>
      </c>
      <c r="D877" s="28" t="s">
        <v>9</v>
      </c>
      <c r="E877" s="28" t="s">
        <v>26</v>
      </c>
      <c r="F877" s="31">
        <v>112.68</v>
      </c>
      <c r="G877" s="28" t="s">
        <v>40</v>
      </c>
      <c r="H877" s="32">
        <v>550</v>
      </c>
      <c r="I877" s="33">
        <v>61974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79</v>
      </c>
      <c r="C878" s="24">
        <v>44579.541374457804</v>
      </c>
      <c r="D878" s="22" t="s">
        <v>9</v>
      </c>
      <c r="E878" s="22" t="s">
        <v>26</v>
      </c>
      <c r="F878" s="25">
        <v>112.68</v>
      </c>
      <c r="G878" s="22" t="s">
        <v>40</v>
      </c>
      <c r="H878" s="26">
        <v>859</v>
      </c>
      <c r="I878" s="27">
        <v>96792.12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79</v>
      </c>
      <c r="C879" s="30">
        <v>44579.541374457898</v>
      </c>
      <c r="D879" s="28" t="s">
        <v>9</v>
      </c>
      <c r="E879" s="28" t="s">
        <v>26</v>
      </c>
      <c r="F879" s="31">
        <v>112.68</v>
      </c>
      <c r="G879" s="28" t="s">
        <v>40</v>
      </c>
      <c r="H879" s="32">
        <v>77</v>
      </c>
      <c r="I879" s="33">
        <v>8676.36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79</v>
      </c>
      <c r="C880" s="24">
        <v>44579.541374457898</v>
      </c>
      <c r="D880" s="22" t="s">
        <v>9</v>
      </c>
      <c r="E880" s="22" t="s">
        <v>26</v>
      </c>
      <c r="F880" s="25">
        <v>112.68</v>
      </c>
      <c r="G880" s="22" t="s">
        <v>40</v>
      </c>
      <c r="H880" s="26">
        <v>215</v>
      </c>
      <c r="I880" s="27">
        <v>24226.2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79</v>
      </c>
      <c r="C881" s="30">
        <v>44579.541374690401</v>
      </c>
      <c r="D881" s="28" t="s">
        <v>9</v>
      </c>
      <c r="E881" s="28" t="s">
        <v>26</v>
      </c>
      <c r="F881" s="31">
        <v>112.68</v>
      </c>
      <c r="G881" s="28" t="s">
        <v>40</v>
      </c>
      <c r="H881" s="32">
        <v>156</v>
      </c>
      <c r="I881" s="33">
        <v>17578.080000000002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79</v>
      </c>
      <c r="C882" s="24">
        <v>44579.542214131201</v>
      </c>
      <c r="D882" s="22" t="s">
        <v>9</v>
      </c>
      <c r="E882" s="22" t="s">
        <v>20</v>
      </c>
      <c r="F882" s="25">
        <v>10.926</v>
      </c>
      <c r="G882" s="22" t="s">
        <v>40</v>
      </c>
      <c r="H882" s="26">
        <v>1453</v>
      </c>
      <c r="I882" s="27">
        <v>15875.4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79</v>
      </c>
      <c r="C883" s="30">
        <v>44579.542714039198</v>
      </c>
      <c r="D883" s="28" t="s">
        <v>9</v>
      </c>
      <c r="E883" s="28" t="s">
        <v>20</v>
      </c>
      <c r="F883" s="31">
        <v>10.923999999999999</v>
      </c>
      <c r="G883" s="28" t="s">
        <v>40</v>
      </c>
      <c r="H883" s="32">
        <v>1443</v>
      </c>
      <c r="I883" s="33">
        <v>15763.33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79</v>
      </c>
      <c r="C884" s="24">
        <v>44579.542721119498</v>
      </c>
      <c r="D884" s="22" t="s">
        <v>9</v>
      </c>
      <c r="E884" s="22" t="s">
        <v>26</v>
      </c>
      <c r="F884" s="25">
        <v>112.64</v>
      </c>
      <c r="G884" s="22" t="s">
        <v>40</v>
      </c>
      <c r="H884" s="26">
        <v>163</v>
      </c>
      <c r="I884" s="27">
        <v>18360.32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79</v>
      </c>
      <c r="C885" s="30">
        <v>44579.543047772597</v>
      </c>
      <c r="D885" s="28" t="s">
        <v>9</v>
      </c>
      <c r="E885" s="28" t="s">
        <v>26</v>
      </c>
      <c r="F885" s="31">
        <v>112.6</v>
      </c>
      <c r="G885" s="28" t="s">
        <v>40</v>
      </c>
      <c r="H885" s="32">
        <v>1525</v>
      </c>
      <c r="I885" s="33">
        <v>171715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79</v>
      </c>
      <c r="C886" s="24">
        <v>44579.544555275199</v>
      </c>
      <c r="D886" s="22" t="s">
        <v>9</v>
      </c>
      <c r="E886" s="22" t="s">
        <v>20</v>
      </c>
      <c r="F886" s="25">
        <v>10.912000000000001</v>
      </c>
      <c r="G886" s="22" t="s">
        <v>40</v>
      </c>
      <c r="H886" s="26">
        <v>1556</v>
      </c>
      <c r="I886" s="27">
        <v>16979.07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79</v>
      </c>
      <c r="C887" s="30">
        <v>44579.544557221998</v>
      </c>
      <c r="D887" s="28" t="s">
        <v>9</v>
      </c>
      <c r="E887" s="28" t="s">
        <v>26</v>
      </c>
      <c r="F887" s="31">
        <v>112.5</v>
      </c>
      <c r="G887" s="28" t="s">
        <v>40</v>
      </c>
      <c r="H887" s="32">
        <v>1332</v>
      </c>
      <c r="I887" s="33">
        <v>149850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79</v>
      </c>
      <c r="C888" s="24">
        <v>44579.546280438801</v>
      </c>
      <c r="D888" s="22" t="s">
        <v>9</v>
      </c>
      <c r="E888" s="22" t="s">
        <v>20</v>
      </c>
      <c r="F888" s="25">
        <v>10.901999999999999</v>
      </c>
      <c r="G888" s="22" t="s">
        <v>40</v>
      </c>
      <c r="H888" s="26">
        <v>1417</v>
      </c>
      <c r="I888" s="27">
        <v>15448.13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79</v>
      </c>
      <c r="C889" s="30">
        <v>44579.546298071902</v>
      </c>
      <c r="D889" s="28" t="s">
        <v>9</v>
      </c>
      <c r="E889" s="28" t="s">
        <v>26</v>
      </c>
      <c r="F889" s="31">
        <v>112.42</v>
      </c>
      <c r="G889" s="28" t="s">
        <v>40</v>
      </c>
      <c r="H889" s="32">
        <v>1503</v>
      </c>
      <c r="I889" s="33">
        <v>168967.26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79</v>
      </c>
      <c r="C890" s="24">
        <v>44579.547451154198</v>
      </c>
      <c r="D890" s="22" t="s">
        <v>9</v>
      </c>
      <c r="E890" s="22" t="s">
        <v>26</v>
      </c>
      <c r="F890" s="25">
        <v>112.44</v>
      </c>
      <c r="G890" s="22" t="s">
        <v>40</v>
      </c>
      <c r="H890" s="26">
        <v>79</v>
      </c>
      <c r="I890" s="27">
        <v>8882.76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79</v>
      </c>
      <c r="C891" s="30">
        <v>44579.5474511547</v>
      </c>
      <c r="D891" s="28" t="s">
        <v>9</v>
      </c>
      <c r="E891" s="28" t="s">
        <v>26</v>
      </c>
      <c r="F891" s="31">
        <v>112.44</v>
      </c>
      <c r="G891" s="28" t="s">
        <v>40</v>
      </c>
      <c r="H891" s="32">
        <v>344</v>
      </c>
      <c r="I891" s="33">
        <v>38679.360000000001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79</v>
      </c>
      <c r="C892" s="24">
        <v>44579.547451154802</v>
      </c>
      <c r="D892" s="22" t="s">
        <v>9</v>
      </c>
      <c r="E892" s="22" t="s">
        <v>26</v>
      </c>
      <c r="F892" s="25">
        <v>112.44</v>
      </c>
      <c r="G892" s="22" t="s">
        <v>40</v>
      </c>
      <c r="H892" s="26">
        <v>600</v>
      </c>
      <c r="I892" s="27">
        <v>67464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79</v>
      </c>
      <c r="C893" s="30">
        <v>44579.547451154896</v>
      </c>
      <c r="D893" s="28" t="s">
        <v>9</v>
      </c>
      <c r="E893" s="28" t="s">
        <v>26</v>
      </c>
      <c r="F893" s="31">
        <v>112.44</v>
      </c>
      <c r="G893" s="28" t="s">
        <v>40</v>
      </c>
      <c r="H893" s="32">
        <v>560</v>
      </c>
      <c r="I893" s="33">
        <v>62966.400000000001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79</v>
      </c>
      <c r="C894" s="24">
        <v>44579.5474511551</v>
      </c>
      <c r="D894" s="22" t="s">
        <v>9</v>
      </c>
      <c r="E894" s="22" t="s">
        <v>26</v>
      </c>
      <c r="F894" s="25">
        <v>112.44</v>
      </c>
      <c r="G894" s="22" t="s">
        <v>40</v>
      </c>
      <c r="H894" s="26">
        <v>14</v>
      </c>
      <c r="I894" s="27">
        <v>1574.16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79</v>
      </c>
      <c r="C895" s="30">
        <v>44579.548093305602</v>
      </c>
      <c r="D895" s="28" t="s">
        <v>9</v>
      </c>
      <c r="E895" s="28" t="s">
        <v>20</v>
      </c>
      <c r="F895" s="31">
        <v>10.91</v>
      </c>
      <c r="G895" s="28" t="s">
        <v>40</v>
      </c>
      <c r="H895" s="32">
        <v>516</v>
      </c>
      <c r="I895" s="33">
        <v>5629.56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79</v>
      </c>
      <c r="C896" s="24">
        <v>44579.548093428602</v>
      </c>
      <c r="D896" s="22" t="s">
        <v>9</v>
      </c>
      <c r="E896" s="22" t="s">
        <v>20</v>
      </c>
      <c r="F896" s="25">
        <v>10.91</v>
      </c>
      <c r="G896" s="22" t="s">
        <v>40</v>
      </c>
      <c r="H896" s="26">
        <v>183</v>
      </c>
      <c r="I896" s="27">
        <v>1996.5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79</v>
      </c>
      <c r="C897" s="30">
        <v>44579.548093429803</v>
      </c>
      <c r="D897" s="28" t="s">
        <v>9</v>
      </c>
      <c r="E897" s="28" t="s">
        <v>20</v>
      </c>
      <c r="F897" s="31">
        <v>10.91</v>
      </c>
      <c r="G897" s="28" t="s">
        <v>40</v>
      </c>
      <c r="H897" s="32">
        <v>333</v>
      </c>
      <c r="I897" s="33">
        <v>3633.03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79</v>
      </c>
      <c r="C898" s="24">
        <v>44579.548093516503</v>
      </c>
      <c r="D898" s="22" t="s">
        <v>9</v>
      </c>
      <c r="E898" s="22" t="s">
        <v>20</v>
      </c>
      <c r="F898" s="25">
        <v>10.91</v>
      </c>
      <c r="G898" s="22" t="s">
        <v>40</v>
      </c>
      <c r="H898" s="26">
        <v>433</v>
      </c>
      <c r="I898" s="27">
        <v>4724.03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79</v>
      </c>
      <c r="C899" s="30">
        <v>44579.548800970697</v>
      </c>
      <c r="D899" s="28" t="s">
        <v>9</v>
      </c>
      <c r="E899" s="28" t="s">
        <v>26</v>
      </c>
      <c r="F899" s="31">
        <v>112.5</v>
      </c>
      <c r="G899" s="28" t="s">
        <v>40</v>
      </c>
      <c r="H899" s="32">
        <v>456</v>
      </c>
      <c r="I899" s="33">
        <v>51300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79</v>
      </c>
      <c r="C900" s="24">
        <v>44579.548800971199</v>
      </c>
      <c r="D900" s="22" t="s">
        <v>9</v>
      </c>
      <c r="E900" s="22" t="s">
        <v>26</v>
      </c>
      <c r="F900" s="25">
        <v>112.5</v>
      </c>
      <c r="G900" s="22" t="s">
        <v>40</v>
      </c>
      <c r="H900" s="26">
        <v>678</v>
      </c>
      <c r="I900" s="27">
        <v>76275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79</v>
      </c>
      <c r="C901" s="30">
        <v>44579.548800986602</v>
      </c>
      <c r="D901" s="28" t="s">
        <v>9</v>
      </c>
      <c r="E901" s="28" t="s">
        <v>26</v>
      </c>
      <c r="F901" s="31">
        <v>112.5</v>
      </c>
      <c r="G901" s="28" t="s">
        <v>40</v>
      </c>
      <c r="H901" s="32">
        <v>456</v>
      </c>
      <c r="I901" s="33">
        <v>51300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79</v>
      </c>
      <c r="C902" s="24">
        <v>44579.548800986602</v>
      </c>
      <c r="D902" s="22" t="s">
        <v>9</v>
      </c>
      <c r="E902" s="22" t="s">
        <v>26</v>
      </c>
      <c r="F902" s="25">
        <v>112.5</v>
      </c>
      <c r="G902" s="22" t="s">
        <v>40</v>
      </c>
      <c r="H902" s="26">
        <v>108</v>
      </c>
      <c r="I902" s="27">
        <v>12150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79</v>
      </c>
      <c r="C903" s="30">
        <v>44579.5493526469</v>
      </c>
      <c r="D903" s="28" t="s">
        <v>9</v>
      </c>
      <c r="E903" s="28" t="s">
        <v>20</v>
      </c>
      <c r="F903" s="31">
        <v>10.907999999999999</v>
      </c>
      <c r="G903" s="28" t="s">
        <v>40</v>
      </c>
      <c r="H903" s="32">
        <v>562</v>
      </c>
      <c r="I903" s="33">
        <v>6130.3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79</v>
      </c>
      <c r="C904" s="24">
        <v>44579.549352648901</v>
      </c>
      <c r="D904" s="22" t="s">
        <v>9</v>
      </c>
      <c r="E904" s="22" t="s">
        <v>20</v>
      </c>
      <c r="F904" s="25">
        <v>10.907999999999999</v>
      </c>
      <c r="G904" s="22" t="s">
        <v>40</v>
      </c>
      <c r="H904" s="26">
        <v>562</v>
      </c>
      <c r="I904" s="27">
        <v>6130.3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79</v>
      </c>
      <c r="C905" s="30">
        <v>44579.549352686401</v>
      </c>
      <c r="D905" s="28" t="s">
        <v>9</v>
      </c>
      <c r="E905" s="28" t="s">
        <v>20</v>
      </c>
      <c r="F905" s="31">
        <v>10.907999999999999</v>
      </c>
      <c r="G905" s="28" t="s">
        <v>40</v>
      </c>
      <c r="H905" s="32">
        <v>309</v>
      </c>
      <c r="I905" s="33">
        <v>3370.57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79</v>
      </c>
      <c r="C906" s="24">
        <v>44579.549353381903</v>
      </c>
      <c r="D906" s="22" t="s">
        <v>9</v>
      </c>
      <c r="E906" s="22" t="s">
        <v>26</v>
      </c>
      <c r="F906" s="25">
        <v>112.52</v>
      </c>
      <c r="G906" s="22" t="s">
        <v>40</v>
      </c>
      <c r="H906" s="26">
        <v>1155</v>
      </c>
      <c r="I906" s="27">
        <v>129960.6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79</v>
      </c>
      <c r="C907" s="30">
        <v>44579.550089255601</v>
      </c>
      <c r="D907" s="28" t="s">
        <v>9</v>
      </c>
      <c r="E907" s="28" t="s">
        <v>20</v>
      </c>
      <c r="F907" s="31">
        <v>10.896000000000001</v>
      </c>
      <c r="G907" s="28" t="s">
        <v>40</v>
      </c>
      <c r="H907" s="32">
        <v>1119</v>
      </c>
      <c r="I907" s="33">
        <v>12192.62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79</v>
      </c>
      <c r="C908" s="24">
        <v>44579.550089256998</v>
      </c>
      <c r="D908" s="22" t="s">
        <v>9</v>
      </c>
      <c r="E908" s="22" t="s">
        <v>20</v>
      </c>
      <c r="F908" s="25">
        <v>10.896000000000001</v>
      </c>
      <c r="G908" s="22" t="s">
        <v>40</v>
      </c>
      <c r="H908" s="26">
        <v>268</v>
      </c>
      <c r="I908" s="27">
        <v>2920.13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79</v>
      </c>
      <c r="C909" s="30">
        <v>44579.550596570603</v>
      </c>
      <c r="D909" s="28" t="s">
        <v>9</v>
      </c>
      <c r="E909" s="28" t="s">
        <v>26</v>
      </c>
      <c r="F909" s="31">
        <v>112.38</v>
      </c>
      <c r="G909" s="28" t="s">
        <v>40</v>
      </c>
      <c r="H909" s="32">
        <v>465</v>
      </c>
      <c r="I909" s="33">
        <v>52256.7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79</v>
      </c>
      <c r="C910" s="24">
        <v>44579.550596800502</v>
      </c>
      <c r="D910" s="22" t="s">
        <v>9</v>
      </c>
      <c r="E910" s="22" t="s">
        <v>26</v>
      </c>
      <c r="F910" s="25">
        <v>112.38</v>
      </c>
      <c r="G910" s="22" t="s">
        <v>40</v>
      </c>
      <c r="H910" s="26">
        <v>465</v>
      </c>
      <c r="I910" s="27">
        <v>52256.7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79</v>
      </c>
      <c r="C911" s="30">
        <v>44579.550596813497</v>
      </c>
      <c r="D911" s="28" t="s">
        <v>9</v>
      </c>
      <c r="E911" s="28" t="s">
        <v>26</v>
      </c>
      <c r="F911" s="31">
        <v>112.38</v>
      </c>
      <c r="G911" s="28" t="s">
        <v>40</v>
      </c>
      <c r="H911" s="32">
        <v>271</v>
      </c>
      <c r="I911" s="33">
        <v>30454.9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79</v>
      </c>
      <c r="C912" s="24">
        <v>44579.551637836601</v>
      </c>
      <c r="D912" s="22" t="s">
        <v>9</v>
      </c>
      <c r="E912" s="22" t="s">
        <v>26</v>
      </c>
      <c r="F912" s="25">
        <v>112.32</v>
      </c>
      <c r="G912" s="22" t="s">
        <v>40</v>
      </c>
      <c r="H912" s="26">
        <v>424</v>
      </c>
      <c r="I912" s="27">
        <v>47623.68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79</v>
      </c>
      <c r="C913" s="30">
        <v>44579.551637839402</v>
      </c>
      <c r="D913" s="28" t="s">
        <v>9</v>
      </c>
      <c r="E913" s="28" t="s">
        <v>26</v>
      </c>
      <c r="F913" s="31">
        <v>112.32</v>
      </c>
      <c r="G913" s="28" t="s">
        <v>40</v>
      </c>
      <c r="H913" s="32">
        <v>424</v>
      </c>
      <c r="I913" s="33">
        <v>47623.68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79</v>
      </c>
      <c r="C914" s="24">
        <v>44579.5516380306</v>
      </c>
      <c r="D914" s="22" t="s">
        <v>9</v>
      </c>
      <c r="E914" s="22" t="s">
        <v>26</v>
      </c>
      <c r="F914" s="25">
        <v>112.32</v>
      </c>
      <c r="G914" s="22" t="s">
        <v>40</v>
      </c>
      <c r="H914" s="26">
        <v>297</v>
      </c>
      <c r="I914" s="27">
        <v>33359.040000000001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79</v>
      </c>
      <c r="C915" s="30">
        <v>44579.552329413098</v>
      </c>
      <c r="D915" s="28" t="s">
        <v>9</v>
      </c>
      <c r="E915" s="28" t="s">
        <v>28</v>
      </c>
      <c r="F915" s="31">
        <v>80.98</v>
      </c>
      <c r="G915" s="28" t="s">
        <v>40</v>
      </c>
      <c r="H915" s="32">
        <v>250</v>
      </c>
      <c r="I915" s="33">
        <v>20245</v>
      </c>
      <c r="J915" s="28" t="s">
        <v>29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79</v>
      </c>
      <c r="C916" s="24">
        <v>44579.552329413302</v>
      </c>
      <c r="D916" s="22" t="s">
        <v>9</v>
      </c>
      <c r="E916" s="22" t="s">
        <v>28</v>
      </c>
      <c r="F916" s="25">
        <v>80.98</v>
      </c>
      <c r="G916" s="22" t="s">
        <v>40</v>
      </c>
      <c r="H916" s="26">
        <v>645</v>
      </c>
      <c r="I916" s="27">
        <v>52232.1</v>
      </c>
      <c r="J916" s="22" t="s">
        <v>29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79</v>
      </c>
      <c r="C917" s="30">
        <v>44579.552330634499</v>
      </c>
      <c r="D917" s="28" t="s">
        <v>9</v>
      </c>
      <c r="E917" s="28" t="s">
        <v>20</v>
      </c>
      <c r="F917" s="31">
        <v>10.882</v>
      </c>
      <c r="G917" s="28" t="s">
        <v>40</v>
      </c>
      <c r="H917" s="32">
        <v>99</v>
      </c>
      <c r="I917" s="33">
        <v>1077.3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79</v>
      </c>
      <c r="C918" s="24">
        <v>44579.552957505599</v>
      </c>
      <c r="D918" s="22" t="s">
        <v>9</v>
      </c>
      <c r="E918" s="22" t="s">
        <v>26</v>
      </c>
      <c r="F918" s="25">
        <v>112.28</v>
      </c>
      <c r="G918" s="22" t="s">
        <v>40</v>
      </c>
      <c r="H918" s="26">
        <v>1045</v>
      </c>
      <c r="I918" s="27">
        <v>117332.6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79</v>
      </c>
      <c r="C919" s="30">
        <v>44579.553325848901</v>
      </c>
      <c r="D919" s="28" t="s">
        <v>9</v>
      </c>
      <c r="E919" s="28" t="s">
        <v>26</v>
      </c>
      <c r="F919" s="31">
        <v>112.26</v>
      </c>
      <c r="G919" s="28" t="s">
        <v>40</v>
      </c>
      <c r="H919" s="32">
        <v>30</v>
      </c>
      <c r="I919" s="33">
        <v>3367.8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79</v>
      </c>
      <c r="C920" s="24">
        <v>44579.5533258492</v>
      </c>
      <c r="D920" s="22" t="s">
        <v>9</v>
      </c>
      <c r="E920" s="22" t="s">
        <v>26</v>
      </c>
      <c r="F920" s="25">
        <v>112.26</v>
      </c>
      <c r="G920" s="22" t="s">
        <v>40</v>
      </c>
      <c r="H920" s="26">
        <v>1248</v>
      </c>
      <c r="I920" s="27">
        <v>140100.48000000001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79</v>
      </c>
      <c r="C921" s="30">
        <v>44579.553412428198</v>
      </c>
      <c r="D921" s="28" t="s">
        <v>9</v>
      </c>
      <c r="E921" s="28" t="s">
        <v>20</v>
      </c>
      <c r="F921" s="31">
        <v>10.885999999999999</v>
      </c>
      <c r="G921" s="28" t="s">
        <v>40</v>
      </c>
      <c r="H921" s="32">
        <v>132</v>
      </c>
      <c r="I921" s="33">
        <v>1436.95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79</v>
      </c>
      <c r="C922" s="24">
        <v>44579.553412428497</v>
      </c>
      <c r="D922" s="22" t="s">
        <v>9</v>
      </c>
      <c r="E922" s="22" t="s">
        <v>20</v>
      </c>
      <c r="F922" s="25">
        <v>10.885999999999999</v>
      </c>
      <c r="G922" s="22" t="s">
        <v>40</v>
      </c>
      <c r="H922" s="26">
        <v>1058</v>
      </c>
      <c r="I922" s="27">
        <v>11517.39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79</v>
      </c>
      <c r="C923" s="30">
        <v>44579.553414837697</v>
      </c>
      <c r="D923" s="28" t="s">
        <v>9</v>
      </c>
      <c r="E923" s="28" t="s">
        <v>20</v>
      </c>
      <c r="F923" s="31">
        <v>10.884</v>
      </c>
      <c r="G923" s="28" t="s">
        <v>40</v>
      </c>
      <c r="H923" s="32">
        <v>709</v>
      </c>
      <c r="I923" s="33">
        <v>7716.76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79</v>
      </c>
      <c r="C924" s="24">
        <v>44579.553414837901</v>
      </c>
      <c r="D924" s="22" t="s">
        <v>9</v>
      </c>
      <c r="E924" s="22" t="s">
        <v>20</v>
      </c>
      <c r="F924" s="25">
        <v>10.884</v>
      </c>
      <c r="G924" s="22" t="s">
        <v>40</v>
      </c>
      <c r="H924" s="26">
        <v>460</v>
      </c>
      <c r="I924" s="27">
        <v>5006.6400000000003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79</v>
      </c>
      <c r="C925" s="30">
        <v>44579.553414838098</v>
      </c>
      <c r="D925" s="28" t="s">
        <v>9</v>
      </c>
      <c r="E925" s="28" t="s">
        <v>20</v>
      </c>
      <c r="F925" s="31">
        <v>10.884</v>
      </c>
      <c r="G925" s="28" t="s">
        <v>40</v>
      </c>
      <c r="H925" s="32">
        <v>203</v>
      </c>
      <c r="I925" s="33">
        <v>2209.4499999999998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79</v>
      </c>
      <c r="C926" s="24">
        <v>44579.553414838199</v>
      </c>
      <c r="D926" s="22" t="s">
        <v>9</v>
      </c>
      <c r="E926" s="22" t="s">
        <v>20</v>
      </c>
      <c r="F926" s="25">
        <v>10.884</v>
      </c>
      <c r="G926" s="22" t="s">
        <v>40</v>
      </c>
      <c r="H926" s="26">
        <v>178</v>
      </c>
      <c r="I926" s="27">
        <v>1937.35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79</v>
      </c>
      <c r="C927" s="30">
        <v>44579.554539189499</v>
      </c>
      <c r="D927" s="28" t="s">
        <v>9</v>
      </c>
      <c r="E927" s="28" t="s">
        <v>26</v>
      </c>
      <c r="F927" s="31">
        <v>112.14</v>
      </c>
      <c r="G927" s="28" t="s">
        <v>40</v>
      </c>
      <c r="H927" s="32">
        <v>632</v>
      </c>
      <c r="I927" s="33">
        <v>70872.479999999996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79</v>
      </c>
      <c r="C928" s="24">
        <v>44579.554539189703</v>
      </c>
      <c r="D928" s="22" t="s">
        <v>9</v>
      </c>
      <c r="E928" s="22" t="s">
        <v>26</v>
      </c>
      <c r="F928" s="25">
        <v>112.14</v>
      </c>
      <c r="G928" s="22" t="s">
        <v>40</v>
      </c>
      <c r="H928" s="26">
        <v>515</v>
      </c>
      <c r="I928" s="27">
        <v>57752.1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79</v>
      </c>
      <c r="C929" s="30">
        <v>44579.554994249302</v>
      </c>
      <c r="D929" s="28" t="s">
        <v>9</v>
      </c>
      <c r="E929" s="28" t="s">
        <v>20</v>
      </c>
      <c r="F929" s="31">
        <v>10.862</v>
      </c>
      <c r="G929" s="28" t="s">
        <v>40</v>
      </c>
      <c r="H929" s="32">
        <v>1369</v>
      </c>
      <c r="I929" s="33">
        <v>14870.08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79</v>
      </c>
      <c r="C930" s="24">
        <v>44579.555157203496</v>
      </c>
      <c r="D930" s="22" t="s">
        <v>9</v>
      </c>
      <c r="E930" s="22" t="s">
        <v>28</v>
      </c>
      <c r="F930" s="25">
        <v>80.77</v>
      </c>
      <c r="G930" s="22" t="s">
        <v>40</v>
      </c>
      <c r="H930" s="26">
        <v>40</v>
      </c>
      <c r="I930" s="27">
        <v>3230.8</v>
      </c>
      <c r="J930" s="22" t="s">
        <v>29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79</v>
      </c>
      <c r="C931" s="30">
        <v>44579.555163286801</v>
      </c>
      <c r="D931" s="28" t="s">
        <v>9</v>
      </c>
      <c r="E931" s="28" t="s">
        <v>28</v>
      </c>
      <c r="F931" s="31">
        <v>80.77</v>
      </c>
      <c r="G931" s="28" t="s">
        <v>40</v>
      </c>
      <c r="H931" s="32">
        <v>756</v>
      </c>
      <c r="I931" s="33">
        <v>61062.12</v>
      </c>
      <c r="J931" s="28" t="s">
        <v>29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79</v>
      </c>
      <c r="C932" s="24">
        <v>44579.556065987999</v>
      </c>
      <c r="D932" s="22" t="s">
        <v>9</v>
      </c>
      <c r="E932" s="22" t="s">
        <v>26</v>
      </c>
      <c r="F932" s="25">
        <v>112.06</v>
      </c>
      <c r="G932" s="22" t="s">
        <v>40</v>
      </c>
      <c r="H932" s="26">
        <v>429</v>
      </c>
      <c r="I932" s="27">
        <v>48073.74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79</v>
      </c>
      <c r="C933" s="30">
        <v>44579.5560659896</v>
      </c>
      <c r="D933" s="28" t="s">
        <v>9</v>
      </c>
      <c r="E933" s="28" t="s">
        <v>26</v>
      </c>
      <c r="F933" s="31">
        <v>112.06</v>
      </c>
      <c r="G933" s="28" t="s">
        <v>40</v>
      </c>
      <c r="H933" s="32">
        <v>429</v>
      </c>
      <c r="I933" s="33">
        <v>48073.74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79</v>
      </c>
      <c r="C934" s="24">
        <v>44579.556199030703</v>
      </c>
      <c r="D934" s="22" t="s">
        <v>9</v>
      </c>
      <c r="E934" s="22" t="s">
        <v>26</v>
      </c>
      <c r="F934" s="25">
        <v>112.04</v>
      </c>
      <c r="G934" s="22" t="s">
        <v>40</v>
      </c>
      <c r="H934" s="26">
        <v>1125</v>
      </c>
      <c r="I934" s="27">
        <v>126045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79</v>
      </c>
      <c r="C935" s="30">
        <v>44579.556923278302</v>
      </c>
      <c r="D935" s="28" t="s">
        <v>9</v>
      </c>
      <c r="E935" s="28" t="s">
        <v>26</v>
      </c>
      <c r="F935" s="31">
        <v>112</v>
      </c>
      <c r="G935" s="28" t="s">
        <v>40</v>
      </c>
      <c r="H935" s="32">
        <v>894</v>
      </c>
      <c r="I935" s="33">
        <v>100128</v>
      </c>
      <c r="J935" s="28" t="s">
        <v>23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79</v>
      </c>
      <c r="C936" s="24">
        <v>44579.557271923703</v>
      </c>
      <c r="D936" s="22" t="s">
        <v>9</v>
      </c>
      <c r="E936" s="22" t="s">
        <v>20</v>
      </c>
      <c r="F936" s="25">
        <v>10.864000000000001</v>
      </c>
      <c r="G936" s="22" t="s">
        <v>40</v>
      </c>
      <c r="H936" s="26">
        <v>1112</v>
      </c>
      <c r="I936" s="27">
        <v>12080.77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79</v>
      </c>
      <c r="C937" s="30">
        <v>44579.557271926496</v>
      </c>
      <c r="D937" s="28" t="s">
        <v>9</v>
      </c>
      <c r="E937" s="28" t="s">
        <v>20</v>
      </c>
      <c r="F937" s="31">
        <v>10.864000000000001</v>
      </c>
      <c r="G937" s="28" t="s">
        <v>40</v>
      </c>
      <c r="H937" s="32">
        <v>537</v>
      </c>
      <c r="I937" s="33">
        <v>5833.97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79</v>
      </c>
      <c r="C938" s="24">
        <v>44579.558216243</v>
      </c>
      <c r="D938" s="22" t="s">
        <v>9</v>
      </c>
      <c r="E938" s="22" t="s">
        <v>26</v>
      </c>
      <c r="F938" s="25">
        <v>111.94</v>
      </c>
      <c r="G938" s="22" t="s">
        <v>40</v>
      </c>
      <c r="H938" s="26">
        <v>1078</v>
      </c>
      <c r="I938" s="27">
        <v>120671.32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79</v>
      </c>
      <c r="C939" s="30">
        <v>44579.558219324099</v>
      </c>
      <c r="D939" s="28" t="s">
        <v>9</v>
      </c>
      <c r="E939" s="28" t="s">
        <v>20</v>
      </c>
      <c r="F939" s="31">
        <v>10.858000000000001</v>
      </c>
      <c r="G939" s="28" t="s">
        <v>40</v>
      </c>
      <c r="H939" s="32">
        <v>880</v>
      </c>
      <c r="I939" s="33">
        <v>9555.0400000000009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79</v>
      </c>
      <c r="C940" s="24">
        <v>44579.558219324499</v>
      </c>
      <c r="D940" s="22" t="s">
        <v>9</v>
      </c>
      <c r="E940" s="22" t="s">
        <v>20</v>
      </c>
      <c r="F940" s="25">
        <v>10.858000000000001</v>
      </c>
      <c r="G940" s="22" t="s">
        <v>40</v>
      </c>
      <c r="H940" s="26">
        <v>430</v>
      </c>
      <c r="I940" s="27">
        <v>4668.9399999999996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79</v>
      </c>
      <c r="C941" s="30">
        <v>44579.558877625001</v>
      </c>
      <c r="D941" s="28" t="s">
        <v>9</v>
      </c>
      <c r="E941" s="28" t="s">
        <v>26</v>
      </c>
      <c r="F941" s="31">
        <v>111.82</v>
      </c>
      <c r="G941" s="28" t="s">
        <v>40</v>
      </c>
      <c r="H941" s="32">
        <v>181</v>
      </c>
      <c r="I941" s="33">
        <v>20239.419999999998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79</v>
      </c>
      <c r="C942" s="24">
        <v>44579.559736876603</v>
      </c>
      <c r="D942" s="22" t="s">
        <v>9</v>
      </c>
      <c r="E942" s="22" t="s">
        <v>26</v>
      </c>
      <c r="F942" s="25">
        <v>111.76</v>
      </c>
      <c r="G942" s="22" t="s">
        <v>40</v>
      </c>
      <c r="H942" s="26">
        <v>959</v>
      </c>
      <c r="I942" s="27">
        <v>107177.84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79</v>
      </c>
      <c r="C943" s="30">
        <v>44579.559737089199</v>
      </c>
      <c r="D943" s="28" t="s">
        <v>9</v>
      </c>
      <c r="E943" s="28" t="s">
        <v>20</v>
      </c>
      <c r="F943" s="31">
        <v>10.84</v>
      </c>
      <c r="G943" s="28" t="s">
        <v>40</v>
      </c>
      <c r="H943" s="32">
        <v>1182</v>
      </c>
      <c r="I943" s="33">
        <v>12812.88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79</v>
      </c>
      <c r="C944" s="24">
        <v>44579.559737326403</v>
      </c>
      <c r="D944" s="22" t="s">
        <v>9</v>
      </c>
      <c r="E944" s="22" t="s">
        <v>26</v>
      </c>
      <c r="F944" s="25">
        <v>111.74</v>
      </c>
      <c r="G944" s="22" t="s">
        <v>40</v>
      </c>
      <c r="H944" s="26">
        <v>1167</v>
      </c>
      <c r="I944" s="27">
        <v>130400.58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79</v>
      </c>
      <c r="C945" s="30">
        <v>44579.561381699001</v>
      </c>
      <c r="D945" s="28" t="s">
        <v>9</v>
      </c>
      <c r="E945" s="28" t="s">
        <v>26</v>
      </c>
      <c r="F945" s="31">
        <v>111.82</v>
      </c>
      <c r="G945" s="28" t="s">
        <v>40</v>
      </c>
      <c r="H945" s="32">
        <v>1077</v>
      </c>
      <c r="I945" s="33">
        <v>120430.14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79</v>
      </c>
      <c r="C946" s="24">
        <v>44579.561654840902</v>
      </c>
      <c r="D946" s="22" t="s">
        <v>9</v>
      </c>
      <c r="E946" s="22" t="s">
        <v>20</v>
      </c>
      <c r="F946" s="25">
        <v>10.848000000000001</v>
      </c>
      <c r="G946" s="22" t="s">
        <v>40</v>
      </c>
      <c r="H946" s="26">
        <v>1598</v>
      </c>
      <c r="I946" s="27">
        <v>17335.099999999999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79</v>
      </c>
      <c r="C947" s="30">
        <v>44579.561663221597</v>
      </c>
      <c r="D947" s="28" t="s">
        <v>9</v>
      </c>
      <c r="E947" s="28" t="s">
        <v>26</v>
      </c>
      <c r="F947" s="31">
        <v>111.78</v>
      </c>
      <c r="G947" s="28" t="s">
        <v>40</v>
      </c>
      <c r="H947" s="32">
        <v>1067</v>
      </c>
      <c r="I947" s="33">
        <v>119269.26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79</v>
      </c>
      <c r="C948" s="24">
        <v>44579.561663222601</v>
      </c>
      <c r="D948" s="22" t="s">
        <v>9</v>
      </c>
      <c r="E948" s="22" t="s">
        <v>26</v>
      </c>
      <c r="F948" s="25">
        <v>111.78</v>
      </c>
      <c r="G948" s="22" t="s">
        <v>40</v>
      </c>
      <c r="H948" s="26">
        <v>116</v>
      </c>
      <c r="I948" s="27">
        <v>12966.48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79</v>
      </c>
      <c r="C949" s="30">
        <v>44579.562670040599</v>
      </c>
      <c r="D949" s="28" t="s">
        <v>9</v>
      </c>
      <c r="E949" s="28" t="s">
        <v>20</v>
      </c>
      <c r="F949" s="31">
        <v>10.856</v>
      </c>
      <c r="G949" s="28" t="s">
        <v>40</v>
      </c>
      <c r="H949" s="32">
        <v>905</v>
      </c>
      <c r="I949" s="33">
        <v>9824.68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79</v>
      </c>
      <c r="C950" s="24">
        <v>44579.562670042404</v>
      </c>
      <c r="D950" s="22" t="s">
        <v>9</v>
      </c>
      <c r="E950" s="22" t="s">
        <v>20</v>
      </c>
      <c r="F950" s="25">
        <v>10.856</v>
      </c>
      <c r="G950" s="22" t="s">
        <v>40</v>
      </c>
      <c r="H950" s="26">
        <v>528</v>
      </c>
      <c r="I950" s="27">
        <v>5731.97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79</v>
      </c>
      <c r="C951" s="30">
        <v>44579.563011253696</v>
      </c>
      <c r="D951" s="28" t="s">
        <v>9</v>
      </c>
      <c r="E951" s="28" t="s">
        <v>26</v>
      </c>
      <c r="F951" s="31">
        <v>111.84</v>
      </c>
      <c r="G951" s="28" t="s">
        <v>40</v>
      </c>
      <c r="H951" s="32">
        <v>468</v>
      </c>
      <c r="I951" s="33">
        <v>52341.120000000003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79</v>
      </c>
      <c r="C952" s="24">
        <v>44579.5630112539</v>
      </c>
      <c r="D952" s="22" t="s">
        <v>9</v>
      </c>
      <c r="E952" s="22" t="s">
        <v>26</v>
      </c>
      <c r="F952" s="25">
        <v>111.84</v>
      </c>
      <c r="G952" s="22" t="s">
        <v>40</v>
      </c>
      <c r="H952" s="26">
        <v>678</v>
      </c>
      <c r="I952" s="27">
        <v>75827.520000000004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79</v>
      </c>
      <c r="C953" s="30">
        <v>44579.563011254701</v>
      </c>
      <c r="D953" s="28" t="s">
        <v>9</v>
      </c>
      <c r="E953" s="28" t="s">
        <v>26</v>
      </c>
      <c r="F953" s="31">
        <v>111.84</v>
      </c>
      <c r="G953" s="28" t="s">
        <v>40</v>
      </c>
      <c r="H953" s="32">
        <v>42</v>
      </c>
      <c r="I953" s="33">
        <v>4697.28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79</v>
      </c>
      <c r="C954" s="24">
        <v>44579.563974022203</v>
      </c>
      <c r="D954" s="22" t="s">
        <v>9</v>
      </c>
      <c r="E954" s="22" t="s">
        <v>20</v>
      </c>
      <c r="F954" s="25">
        <v>10.86</v>
      </c>
      <c r="G954" s="22" t="s">
        <v>40</v>
      </c>
      <c r="H954" s="26">
        <v>904</v>
      </c>
      <c r="I954" s="27">
        <v>9817.44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79</v>
      </c>
      <c r="C955" s="30">
        <v>44579.563974023702</v>
      </c>
      <c r="D955" s="28" t="s">
        <v>9</v>
      </c>
      <c r="E955" s="28" t="s">
        <v>20</v>
      </c>
      <c r="F955" s="31">
        <v>10.86</v>
      </c>
      <c r="G955" s="28" t="s">
        <v>40</v>
      </c>
      <c r="H955" s="32">
        <v>467</v>
      </c>
      <c r="I955" s="33">
        <v>5071.62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79</v>
      </c>
      <c r="C956" s="24">
        <v>44579.564127307902</v>
      </c>
      <c r="D956" s="22" t="s">
        <v>9</v>
      </c>
      <c r="E956" s="22" t="s">
        <v>26</v>
      </c>
      <c r="F956" s="25">
        <v>111.9</v>
      </c>
      <c r="G956" s="22" t="s">
        <v>40</v>
      </c>
      <c r="H956" s="26">
        <v>456</v>
      </c>
      <c r="I956" s="27">
        <v>51026.400000000001</v>
      </c>
      <c r="J956" s="22" t="s">
        <v>23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79</v>
      </c>
      <c r="C957" s="30">
        <v>44579.564128501799</v>
      </c>
      <c r="D957" s="28" t="s">
        <v>9</v>
      </c>
      <c r="E957" s="28" t="s">
        <v>26</v>
      </c>
      <c r="F957" s="31">
        <v>111.9</v>
      </c>
      <c r="G957" s="28" t="s">
        <v>40</v>
      </c>
      <c r="H957" s="32">
        <v>35</v>
      </c>
      <c r="I957" s="33">
        <v>3916.5</v>
      </c>
      <c r="J957" s="28" t="s">
        <v>23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79</v>
      </c>
      <c r="C958" s="24">
        <v>44579.564892513299</v>
      </c>
      <c r="D958" s="22" t="s">
        <v>9</v>
      </c>
      <c r="E958" s="22" t="s">
        <v>26</v>
      </c>
      <c r="F958" s="25">
        <v>111.88</v>
      </c>
      <c r="G958" s="22" t="s">
        <v>40</v>
      </c>
      <c r="H958" s="26">
        <v>822</v>
      </c>
      <c r="I958" s="27">
        <v>91965.36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79</v>
      </c>
      <c r="C959" s="30">
        <v>44579.564893010604</v>
      </c>
      <c r="D959" s="28" t="s">
        <v>9</v>
      </c>
      <c r="E959" s="28" t="s">
        <v>20</v>
      </c>
      <c r="F959" s="31">
        <v>10.853999999999999</v>
      </c>
      <c r="G959" s="28" t="s">
        <v>40</v>
      </c>
      <c r="H959" s="32">
        <v>1379</v>
      </c>
      <c r="I959" s="33">
        <v>14967.67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79</v>
      </c>
      <c r="C960" s="24">
        <v>44579.565046384399</v>
      </c>
      <c r="D960" s="22" t="s">
        <v>9</v>
      </c>
      <c r="E960" s="22" t="s">
        <v>26</v>
      </c>
      <c r="F960" s="25">
        <v>111.86</v>
      </c>
      <c r="G960" s="22" t="s">
        <v>40</v>
      </c>
      <c r="H960" s="26">
        <v>371</v>
      </c>
      <c r="I960" s="27">
        <v>41500.06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79</v>
      </c>
      <c r="C961" s="30">
        <v>44579.565046384698</v>
      </c>
      <c r="D961" s="28" t="s">
        <v>9</v>
      </c>
      <c r="E961" s="28" t="s">
        <v>26</v>
      </c>
      <c r="F961" s="31">
        <v>111.86</v>
      </c>
      <c r="G961" s="28" t="s">
        <v>40</v>
      </c>
      <c r="H961" s="32">
        <v>979</v>
      </c>
      <c r="I961" s="33">
        <v>109510.94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79</v>
      </c>
      <c r="C962" s="24">
        <v>44579.5667943714</v>
      </c>
      <c r="D962" s="22" t="s">
        <v>9</v>
      </c>
      <c r="E962" s="22" t="s">
        <v>20</v>
      </c>
      <c r="F962" s="25">
        <v>10.848000000000001</v>
      </c>
      <c r="G962" s="22" t="s">
        <v>40</v>
      </c>
      <c r="H962" s="26">
        <v>1413</v>
      </c>
      <c r="I962" s="27">
        <v>15328.22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79</v>
      </c>
      <c r="C963" s="30">
        <v>44579.566794372797</v>
      </c>
      <c r="D963" s="28" t="s">
        <v>9</v>
      </c>
      <c r="E963" s="28" t="s">
        <v>26</v>
      </c>
      <c r="F963" s="31">
        <v>111.82</v>
      </c>
      <c r="G963" s="28" t="s">
        <v>40</v>
      </c>
      <c r="H963" s="32">
        <v>507</v>
      </c>
      <c r="I963" s="33">
        <v>56692.74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79</v>
      </c>
      <c r="C964" s="24">
        <v>44579.566794372797</v>
      </c>
      <c r="D964" s="22" t="s">
        <v>9</v>
      </c>
      <c r="E964" s="22" t="s">
        <v>26</v>
      </c>
      <c r="F964" s="25">
        <v>111.82</v>
      </c>
      <c r="G964" s="22" t="s">
        <v>40</v>
      </c>
      <c r="H964" s="26">
        <v>731</v>
      </c>
      <c r="I964" s="27">
        <v>81740.42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79</v>
      </c>
      <c r="C965" s="30">
        <v>44579.568359013298</v>
      </c>
      <c r="D965" s="28" t="s">
        <v>9</v>
      </c>
      <c r="E965" s="28" t="s">
        <v>26</v>
      </c>
      <c r="F965" s="31">
        <v>111.88</v>
      </c>
      <c r="G965" s="28" t="s">
        <v>40</v>
      </c>
      <c r="H965" s="32">
        <v>650</v>
      </c>
      <c r="I965" s="33">
        <v>7272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79</v>
      </c>
      <c r="C966" s="24">
        <v>44579.568359014898</v>
      </c>
      <c r="D966" s="22" t="s">
        <v>9</v>
      </c>
      <c r="E966" s="22" t="s">
        <v>26</v>
      </c>
      <c r="F966" s="25">
        <v>111.88</v>
      </c>
      <c r="G966" s="22" t="s">
        <v>40</v>
      </c>
      <c r="H966" s="26">
        <v>664</v>
      </c>
      <c r="I966" s="27">
        <v>74288.320000000007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79</v>
      </c>
      <c r="C967" s="30">
        <v>44579.568757270099</v>
      </c>
      <c r="D967" s="28" t="s">
        <v>9</v>
      </c>
      <c r="E967" s="28" t="s">
        <v>26</v>
      </c>
      <c r="F967" s="31">
        <v>111.88</v>
      </c>
      <c r="G967" s="28" t="s">
        <v>40</v>
      </c>
      <c r="H967" s="32">
        <v>90</v>
      </c>
      <c r="I967" s="33">
        <v>10069.200000000001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79</v>
      </c>
      <c r="C968" s="24">
        <v>44579.568791712401</v>
      </c>
      <c r="D968" s="22" t="s">
        <v>9</v>
      </c>
      <c r="E968" s="22" t="s">
        <v>26</v>
      </c>
      <c r="F968" s="25">
        <v>111.88</v>
      </c>
      <c r="G968" s="22" t="s">
        <v>40</v>
      </c>
      <c r="H968" s="26">
        <v>38</v>
      </c>
      <c r="I968" s="27">
        <v>4251.4399999999996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79</v>
      </c>
      <c r="C969" s="30">
        <v>44579.568791944701</v>
      </c>
      <c r="D969" s="28" t="s">
        <v>9</v>
      </c>
      <c r="E969" s="28" t="s">
        <v>26</v>
      </c>
      <c r="F969" s="31">
        <v>111.88</v>
      </c>
      <c r="G969" s="28" t="s">
        <v>40</v>
      </c>
      <c r="H969" s="32">
        <v>341</v>
      </c>
      <c r="I969" s="33">
        <v>38151.0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79</v>
      </c>
      <c r="C970" s="24">
        <v>44579.568791944999</v>
      </c>
      <c r="D970" s="22" t="s">
        <v>9</v>
      </c>
      <c r="E970" s="22" t="s">
        <v>26</v>
      </c>
      <c r="F970" s="25">
        <v>111.88</v>
      </c>
      <c r="G970" s="22" t="s">
        <v>40</v>
      </c>
      <c r="H970" s="26">
        <v>855</v>
      </c>
      <c r="I970" s="27">
        <v>95657.4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79</v>
      </c>
      <c r="C971" s="30">
        <v>44579.569117569401</v>
      </c>
      <c r="D971" s="28" t="s">
        <v>9</v>
      </c>
      <c r="E971" s="28" t="s">
        <v>20</v>
      </c>
      <c r="F971" s="31">
        <v>10.852</v>
      </c>
      <c r="G971" s="28" t="s">
        <v>40</v>
      </c>
      <c r="H971" s="32">
        <v>738</v>
      </c>
      <c r="I971" s="33">
        <v>8008.78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79</v>
      </c>
      <c r="C972" s="24">
        <v>44579.569117569801</v>
      </c>
      <c r="D972" s="22" t="s">
        <v>9</v>
      </c>
      <c r="E972" s="22" t="s">
        <v>20</v>
      </c>
      <c r="F972" s="25">
        <v>10.852</v>
      </c>
      <c r="G972" s="22" t="s">
        <v>40</v>
      </c>
      <c r="H972" s="26">
        <v>206</v>
      </c>
      <c r="I972" s="27">
        <v>2235.5100000000002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79</v>
      </c>
      <c r="C973" s="30">
        <v>44579.569117571104</v>
      </c>
      <c r="D973" s="28" t="s">
        <v>9</v>
      </c>
      <c r="E973" s="28" t="s">
        <v>20</v>
      </c>
      <c r="F973" s="31">
        <v>10.852</v>
      </c>
      <c r="G973" s="28" t="s">
        <v>40</v>
      </c>
      <c r="H973" s="32">
        <v>452</v>
      </c>
      <c r="I973" s="33">
        <v>4905.1000000000004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79</v>
      </c>
      <c r="C974" s="24">
        <v>44579.569826279301</v>
      </c>
      <c r="D974" s="22" t="s">
        <v>9</v>
      </c>
      <c r="E974" s="22" t="s">
        <v>26</v>
      </c>
      <c r="F974" s="25">
        <v>111.86</v>
      </c>
      <c r="G974" s="22" t="s">
        <v>40</v>
      </c>
      <c r="H974" s="26">
        <v>71</v>
      </c>
      <c r="I974" s="27">
        <v>7942.06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79</v>
      </c>
      <c r="C975" s="30">
        <v>44579.569849134801</v>
      </c>
      <c r="D975" s="28" t="s">
        <v>9</v>
      </c>
      <c r="E975" s="28" t="s">
        <v>26</v>
      </c>
      <c r="F975" s="31">
        <v>111.86</v>
      </c>
      <c r="G975" s="28" t="s">
        <v>40</v>
      </c>
      <c r="H975" s="32">
        <v>1002</v>
      </c>
      <c r="I975" s="33">
        <v>112083.72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79</v>
      </c>
      <c r="C976" s="24">
        <v>44579.569849152896</v>
      </c>
      <c r="D976" s="22" t="s">
        <v>9</v>
      </c>
      <c r="E976" s="22" t="s">
        <v>20</v>
      </c>
      <c r="F976" s="25">
        <v>10.852</v>
      </c>
      <c r="G976" s="22" t="s">
        <v>40</v>
      </c>
      <c r="H976" s="26">
        <v>1422</v>
      </c>
      <c r="I976" s="27">
        <v>15431.54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79</v>
      </c>
      <c r="C977" s="30">
        <v>44579.570609043498</v>
      </c>
      <c r="D977" s="28" t="s">
        <v>9</v>
      </c>
      <c r="E977" s="28" t="s">
        <v>26</v>
      </c>
      <c r="F977" s="31">
        <v>111.88</v>
      </c>
      <c r="G977" s="28" t="s">
        <v>40</v>
      </c>
      <c r="H977" s="32">
        <v>34</v>
      </c>
      <c r="I977" s="33">
        <v>3803.92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79</v>
      </c>
      <c r="C978" s="24">
        <v>44579.570609043803</v>
      </c>
      <c r="D978" s="22" t="s">
        <v>9</v>
      </c>
      <c r="E978" s="22" t="s">
        <v>26</v>
      </c>
      <c r="F978" s="25">
        <v>111.88</v>
      </c>
      <c r="G978" s="22" t="s">
        <v>40</v>
      </c>
      <c r="H978" s="26">
        <v>1107</v>
      </c>
      <c r="I978" s="27">
        <v>123851.16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79</v>
      </c>
      <c r="C979" s="30">
        <v>44579.571032820299</v>
      </c>
      <c r="D979" s="28" t="s">
        <v>9</v>
      </c>
      <c r="E979" s="28" t="s">
        <v>20</v>
      </c>
      <c r="F979" s="31">
        <v>10.85</v>
      </c>
      <c r="G979" s="28" t="s">
        <v>40</v>
      </c>
      <c r="H979" s="32">
        <v>1412</v>
      </c>
      <c r="I979" s="33">
        <v>15320.2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79</v>
      </c>
      <c r="C980" s="24">
        <v>44579.571224316504</v>
      </c>
      <c r="D980" s="22" t="s">
        <v>9</v>
      </c>
      <c r="E980" s="22" t="s">
        <v>26</v>
      </c>
      <c r="F980" s="25">
        <v>111.8</v>
      </c>
      <c r="G980" s="22" t="s">
        <v>40</v>
      </c>
      <c r="H980" s="26">
        <v>1145</v>
      </c>
      <c r="I980" s="27">
        <v>128011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79</v>
      </c>
      <c r="C981" s="30">
        <v>44579.572479896298</v>
      </c>
      <c r="D981" s="28" t="s">
        <v>9</v>
      </c>
      <c r="E981" s="28" t="s">
        <v>26</v>
      </c>
      <c r="F981" s="31">
        <v>111.74</v>
      </c>
      <c r="G981" s="28" t="s">
        <v>40</v>
      </c>
      <c r="H981" s="32">
        <v>581</v>
      </c>
      <c r="I981" s="33">
        <v>64920.94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79</v>
      </c>
      <c r="C982" s="24">
        <v>44579.572479896902</v>
      </c>
      <c r="D982" s="22" t="s">
        <v>9</v>
      </c>
      <c r="E982" s="22" t="s">
        <v>26</v>
      </c>
      <c r="F982" s="25">
        <v>111.74</v>
      </c>
      <c r="G982" s="22" t="s">
        <v>40</v>
      </c>
      <c r="H982" s="26">
        <v>670</v>
      </c>
      <c r="I982" s="27">
        <v>74865.8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79</v>
      </c>
      <c r="C983" s="30">
        <v>44579.5733589792</v>
      </c>
      <c r="D983" s="28" t="s">
        <v>9</v>
      </c>
      <c r="E983" s="28" t="s">
        <v>20</v>
      </c>
      <c r="F983" s="31">
        <v>10.842000000000001</v>
      </c>
      <c r="G983" s="28" t="s">
        <v>40</v>
      </c>
      <c r="H983" s="32">
        <v>1433</v>
      </c>
      <c r="I983" s="33">
        <v>15536.59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79</v>
      </c>
      <c r="C984" s="24">
        <v>44579.573963580697</v>
      </c>
      <c r="D984" s="22" t="s">
        <v>9</v>
      </c>
      <c r="E984" s="22" t="s">
        <v>26</v>
      </c>
      <c r="F984" s="25">
        <v>111.76</v>
      </c>
      <c r="G984" s="22" t="s">
        <v>40</v>
      </c>
      <c r="H984" s="26">
        <v>15</v>
      </c>
      <c r="I984" s="27">
        <v>1676.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79</v>
      </c>
      <c r="C985" s="30">
        <v>44579.574384674299</v>
      </c>
      <c r="D985" s="28" t="s">
        <v>9</v>
      </c>
      <c r="E985" s="28" t="s">
        <v>20</v>
      </c>
      <c r="F985" s="31">
        <v>10.846</v>
      </c>
      <c r="G985" s="28" t="s">
        <v>40</v>
      </c>
      <c r="H985" s="32">
        <v>1474</v>
      </c>
      <c r="I985" s="33">
        <v>15987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79</v>
      </c>
      <c r="C986" s="24">
        <v>44579.574919694896</v>
      </c>
      <c r="D986" s="22" t="s">
        <v>9</v>
      </c>
      <c r="E986" s="22" t="s">
        <v>26</v>
      </c>
      <c r="F986" s="25">
        <v>111.8</v>
      </c>
      <c r="G986" s="22" t="s">
        <v>40</v>
      </c>
      <c r="H986" s="26">
        <v>137</v>
      </c>
      <c r="I986" s="27">
        <v>15316.6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79</v>
      </c>
      <c r="C987" s="30">
        <v>44579.575765143803</v>
      </c>
      <c r="D987" s="28" t="s">
        <v>9</v>
      </c>
      <c r="E987" s="28" t="s">
        <v>20</v>
      </c>
      <c r="F987" s="31">
        <v>10.846</v>
      </c>
      <c r="G987" s="28" t="s">
        <v>40</v>
      </c>
      <c r="H987" s="32">
        <v>1374</v>
      </c>
      <c r="I987" s="33">
        <v>14902.4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79</v>
      </c>
      <c r="C988" s="24">
        <v>44579.575765145099</v>
      </c>
      <c r="D988" s="22" t="s">
        <v>9</v>
      </c>
      <c r="E988" s="22" t="s">
        <v>26</v>
      </c>
      <c r="F988" s="25">
        <v>111.8</v>
      </c>
      <c r="G988" s="22" t="s">
        <v>40</v>
      </c>
      <c r="H988" s="26">
        <v>280</v>
      </c>
      <c r="I988" s="27">
        <v>31304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79</v>
      </c>
      <c r="C989" s="30">
        <v>44579.575765145302</v>
      </c>
      <c r="D989" s="28" t="s">
        <v>9</v>
      </c>
      <c r="E989" s="28" t="s">
        <v>26</v>
      </c>
      <c r="F989" s="31">
        <v>111.8</v>
      </c>
      <c r="G989" s="28" t="s">
        <v>40</v>
      </c>
      <c r="H989" s="32">
        <v>1837</v>
      </c>
      <c r="I989" s="33">
        <v>205376.6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79</v>
      </c>
      <c r="C990" s="24">
        <v>44579.575765241898</v>
      </c>
      <c r="D990" s="22" t="s">
        <v>9</v>
      </c>
      <c r="E990" s="22" t="s">
        <v>26</v>
      </c>
      <c r="F990" s="25">
        <v>111.8</v>
      </c>
      <c r="G990" s="22" t="s">
        <v>40</v>
      </c>
      <c r="H990" s="26">
        <v>1010</v>
      </c>
      <c r="I990" s="27">
        <v>112918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79</v>
      </c>
      <c r="C991" s="30">
        <v>44579.575765243397</v>
      </c>
      <c r="D991" s="28" t="s">
        <v>9</v>
      </c>
      <c r="E991" s="28" t="s">
        <v>26</v>
      </c>
      <c r="F991" s="31">
        <v>111.8</v>
      </c>
      <c r="G991" s="28" t="s">
        <v>40</v>
      </c>
      <c r="H991" s="32">
        <v>137</v>
      </c>
      <c r="I991" s="33">
        <v>15316.6</v>
      </c>
      <c r="J991" s="28" t="s">
        <v>23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79</v>
      </c>
      <c r="C992" s="24">
        <v>44579.575765263296</v>
      </c>
      <c r="D992" s="22" t="s">
        <v>9</v>
      </c>
      <c r="E992" s="22" t="s">
        <v>26</v>
      </c>
      <c r="F992" s="25">
        <v>111.8</v>
      </c>
      <c r="G992" s="22" t="s">
        <v>40</v>
      </c>
      <c r="H992" s="26">
        <v>150</v>
      </c>
      <c r="I992" s="27">
        <v>16770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79</v>
      </c>
      <c r="C993" s="30">
        <v>44579.575769123498</v>
      </c>
      <c r="D993" s="28" t="s">
        <v>9</v>
      </c>
      <c r="E993" s="28" t="s">
        <v>28</v>
      </c>
      <c r="F993" s="31">
        <v>80.680000000000007</v>
      </c>
      <c r="G993" s="28" t="s">
        <v>40</v>
      </c>
      <c r="H993" s="32">
        <v>832</v>
      </c>
      <c r="I993" s="33">
        <v>67125.759999999995</v>
      </c>
      <c r="J993" s="28" t="s">
        <v>29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79</v>
      </c>
      <c r="C994" s="24">
        <v>44579.576829065903</v>
      </c>
      <c r="D994" s="22" t="s">
        <v>9</v>
      </c>
      <c r="E994" s="22" t="s">
        <v>26</v>
      </c>
      <c r="F994" s="25">
        <v>111.7</v>
      </c>
      <c r="G994" s="22" t="s">
        <v>40</v>
      </c>
      <c r="H994" s="26">
        <v>646</v>
      </c>
      <c r="I994" s="27">
        <v>72158.2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79</v>
      </c>
      <c r="C995" s="30">
        <v>44579.576829066304</v>
      </c>
      <c r="D995" s="28" t="s">
        <v>9</v>
      </c>
      <c r="E995" s="28" t="s">
        <v>26</v>
      </c>
      <c r="F995" s="31">
        <v>111.7</v>
      </c>
      <c r="G995" s="28" t="s">
        <v>40</v>
      </c>
      <c r="H995" s="32">
        <v>414</v>
      </c>
      <c r="I995" s="33">
        <v>46243.8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79</v>
      </c>
      <c r="C996" s="24">
        <v>44579.576853566403</v>
      </c>
      <c r="D996" s="22" t="s">
        <v>9</v>
      </c>
      <c r="E996" s="22" t="s">
        <v>28</v>
      </c>
      <c r="F996" s="25">
        <v>80.61</v>
      </c>
      <c r="G996" s="22" t="s">
        <v>40</v>
      </c>
      <c r="H996" s="26">
        <v>841</v>
      </c>
      <c r="I996" s="27">
        <v>67793.009999999995</v>
      </c>
      <c r="J996" s="22" t="s">
        <v>29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79</v>
      </c>
      <c r="C997" s="30">
        <v>44579.576854088598</v>
      </c>
      <c r="D997" s="28" t="s">
        <v>9</v>
      </c>
      <c r="E997" s="28" t="s">
        <v>28</v>
      </c>
      <c r="F997" s="31">
        <v>80.599999999999994</v>
      </c>
      <c r="G997" s="28" t="s">
        <v>40</v>
      </c>
      <c r="H997" s="32">
        <v>880</v>
      </c>
      <c r="I997" s="33">
        <v>70928</v>
      </c>
      <c r="J997" s="28" t="s">
        <v>29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79</v>
      </c>
      <c r="C998" s="24">
        <v>44579.577397630499</v>
      </c>
      <c r="D998" s="22" t="s">
        <v>9</v>
      </c>
      <c r="E998" s="22" t="s">
        <v>26</v>
      </c>
      <c r="F998" s="25">
        <v>111.78</v>
      </c>
      <c r="G998" s="22" t="s">
        <v>40</v>
      </c>
      <c r="H998" s="26">
        <v>250</v>
      </c>
      <c r="I998" s="27">
        <v>27945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79</v>
      </c>
      <c r="C999" s="30">
        <v>44579.577705274802</v>
      </c>
      <c r="D999" s="28" t="s">
        <v>9</v>
      </c>
      <c r="E999" s="28" t="s">
        <v>26</v>
      </c>
      <c r="F999" s="31">
        <v>111.78</v>
      </c>
      <c r="G999" s="28" t="s">
        <v>40</v>
      </c>
      <c r="H999" s="32">
        <v>831</v>
      </c>
      <c r="I999" s="33">
        <v>92889.18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79</v>
      </c>
      <c r="C1000" s="24">
        <v>44579.577808940601</v>
      </c>
      <c r="D1000" s="22" t="s">
        <v>9</v>
      </c>
      <c r="E1000" s="22" t="s">
        <v>20</v>
      </c>
      <c r="F1000" s="25">
        <v>10.848000000000001</v>
      </c>
      <c r="G1000" s="22" t="s">
        <v>40</v>
      </c>
      <c r="H1000" s="26">
        <v>1360</v>
      </c>
      <c r="I1000" s="27">
        <v>14753.28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79</v>
      </c>
      <c r="C1001" s="30">
        <v>44579.578813868298</v>
      </c>
      <c r="D1001" s="28" t="s">
        <v>9</v>
      </c>
      <c r="E1001" s="28" t="s">
        <v>20</v>
      </c>
      <c r="F1001" s="31">
        <v>10.85</v>
      </c>
      <c r="G1001" s="28" t="s">
        <v>40</v>
      </c>
      <c r="H1001" s="32">
        <v>43</v>
      </c>
      <c r="I1001" s="33">
        <v>466.55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79</v>
      </c>
      <c r="C1002" s="24">
        <v>44579.578813868698</v>
      </c>
      <c r="D1002" s="22" t="s">
        <v>9</v>
      </c>
      <c r="E1002" s="22" t="s">
        <v>20</v>
      </c>
      <c r="F1002" s="25">
        <v>10.85</v>
      </c>
      <c r="G1002" s="22" t="s">
        <v>40</v>
      </c>
      <c r="H1002" s="26">
        <v>1211</v>
      </c>
      <c r="I1002" s="27">
        <v>13139.35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79</v>
      </c>
      <c r="C1003" s="30">
        <v>44579.579167198899</v>
      </c>
      <c r="D1003" s="28" t="s">
        <v>9</v>
      </c>
      <c r="E1003" s="28" t="s">
        <v>26</v>
      </c>
      <c r="F1003" s="31">
        <v>111.8</v>
      </c>
      <c r="G1003" s="28" t="s">
        <v>40</v>
      </c>
      <c r="H1003" s="32">
        <v>1424</v>
      </c>
      <c r="I1003" s="33">
        <v>159203.20000000001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79</v>
      </c>
      <c r="C1004" s="24">
        <v>44579.580094450102</v>
      </c>
      <c r="D1004" s="22" t="s">
        <v>9</v>
      </c>
      <c r="E1004" s="22" t="s">
        <v>20</v>
      </c>
      <c r="F1004" s="25">
        <v>10.846</v>
      </c>
      <c r="G1004" s="22" t="s">
        <v>40</v>
      </c>
      <c r="H1004" s="26">
        <v>1000</v>
      </c>
      <c r="I1004" s="27">
        <v>10846</v>
      </c>
      <c r="J1004" s="22" t="s">
        <v>23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79</v>
      </c>
      <c r="C1005" s="30">
        <v>44579.580094450597</v>
      </c>
      <c r="D1005" s="28" t="s">
        <v>9</v>
      </c>
      <c r="E1005" s="28" t="s">
        <v>20</v>
      </c>
      <c r="F1005" s="31">
        <v>10.846</v>
      </c>
      <c r="G1005" s="28" t="s">
        <v>40</v>
      </c>
      <c r="H1005" s="32">
        <v>585</v>
      </c>
      <c r="I1005" s="33">
        <v>6344.91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79</v>
      </c>
      <c r="C1006" s="24">
        <v>44579.580193718299</v>
      </c>
      <c r="D1006" s="22" t="s">
        <v>9</v>
      </c>
      <c r="E1006" s="22" t="s">
        <v>26</v>
      </c>
      <c r="F1006" s="25">
        <v>111.82</v>
      </c>
      <c r="G1006" s="22" t="s">
        <v>40</v>
      </c>
      <c r="H1006" s="26">
        <v>1086</v>
      </c>
      <c r="I1006" s="27">
        <v>121436.52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79</v>
      </c>
      <c r="C1007" s="30">
        <v>44579.580193779599</v>
      </c>
      <c r="D1007" s="28" t="s">
        <v>9</v>
      </c>
      <c r="E1007" s="28" t="s">
        <v>26</v>
      </c>
      <c r="F1007" s="31">
        <v>111.82</v>
      </c>
      <c r="G1007" s="28" t="s">
        <v>40</v>
      </c>
      <c r="H1007" s="32">
        <v>89</v>
      </c>
      <c r="I1007" s="33">
        <v>9951.98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79</v>
      </c>
      <c r="C1008" s="24">
        <v>44579.581102248201</v>
      </c>
      <c r="D1008" s="22" t="s">
        <v>9</v>
      </c>
      <c r="E1008" s="22" t="s">
        <v>26</v>
      </c>
      <c r="F1008" s="25">
        <v>111.9</v>
      </c>
      <c r="G1008" s="22" t="s">
        <v>40</v>
      </c>
      <c r="H1008" s="26">
        <v>103</v>
      </c>
      <c r="I1008" s="27">
        <v>11525.7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79</v>
      </c>
      <c r="C1009" s="30">
        <v>44579.581102249402</v>
      </c>
      <c r="D1009" s="28" t="s">
        <v>9</v>
      </c>
      <c r="E1009" s="28" t="s">
        <v>26</v>
      </c>
      <c r="F1009" s="31">
        <v>111.9</v>
      </c>
      <c r="G1009" s="28" t="s">
        <v>40</v>
      </c>
      <c r="H1009" s="32">
        <v>1060</v>
      </c>
      <c r="I1009" s="33">
        <v>118614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79</v>
      </c>
      <c r="C1010" s="24">
        <v>44579.581476758904</v>
      </c>
      <c r="D1010" s="22" t="s">
        <v>9</v>
      </c>
      <c r="E1010" s="22" t="s">
        <v>20</v>
      </c>
      <c r="F1010" s="25">
        <v>10.85</v>
      </c>
      <c r="G1010" s="22" t="s">
        <v>40</v>
      </c>
      <c r="H1010" s="26">
        <v>387</v>
      </c>
      <c r="I1010" s="27">
        <v>4198.95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79</v>
      </c>
      <c r="C1011" s="30">
        <v>44579.581476759202</v>
      </c>
      <c r="D1011" s="28" t="s">
        <v>9</v>
      </c>
      <c r="E1011" s="28" t="s">
        <v>20</v>
      </c>
      <c r="F1011" s="31">
        <v>10.85</v>
      </c>
      <c r="G1011" s="28" t="s">
        <v>40</v>
      </c>
      <c r="H1011" s="32">
        <v>167</v>
      </c>
      <c r="I1011" s="33">
        <v>1811.95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79</v>
      </c>
      <c r="C1012" s="24">
        <v>44579.5814768419</v>
      </c>
      <c r="D1012" s="22" t="s">
        <v>9</v>
      </c>
      <c r="E1012" s="22" t="s">
        <v>20</v>
      </c>
      <c r="F1012" s="25">
        <v>10.85</v>
      </c>
      <c r="G1012" s="22" t="s">
        <v>40</v>
      </c>
      <c r="H1012" s="26">
        <v>554</v>
      </c>
      <c r="I1012" s="27">
        <v>6010.9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79</v>
      </c>
      <c r="C1013" s="30">
        <v>44579.582115298901</v>
      </c>
      <c r="D1013" s="28" t="s">
        <v>9</v>
      </c>
      <c r="E1013" s="28" t="s">
        <v>26</v>
      </c>
      <c r="F1013" s="31">
        <v>111.92</v>
      </c>
      <c r="G1013" s="28" t="s">
        <v>40</v>
      </c>
      <c r="H1013" s="32">
        <v>57</v>
      </c>
      <c r="I1013" s="33">
        <v>6379.44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79</v>
      </c>
      <c r="C1014" s="24">
        <v>44579.582119371502</v>
      </c>
      <c r="D1014" s="22" t="s">
        <v>9</v>
      </c>
      <c r="E1014" s="22" t="s">
        <v>26</v>
      </c>
      <c r="F1014" s="25">
        <v>111.92</v>
      </c>
      <c r="G1014" s="22" t="s">
        <v>40</v>
      </c>
      <c r="H1014" s="26">
        <v>1186</v>
      </c>
      <c r="I1014" s="27">
        <v>132737.12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79</v>
      </c>
      <c r="C1015" s="30">
        <v>44579.582688579598</v>
      </c>
      <c r="D1015" s="28" t="s">
        <v>9</v>
      </c>
      <c r="E1015" s="28" t="s">
        <v>20</v>
      </c>
      <c r="F1015" s="31">
        <v>10.858000000000001</v>
      </c>
      <c r="G1015" s="28" t="s">
        <v>40</v>
      </c>
      <c r="H1015" s="32">
        <v>437</v>
      </c>
      <c r="I1015" s="33">
        <v>4744.95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79</v>
      </c>
      <c r="C1016" s="24">
        <v>44579.583029104797</v>
      </c>
      <c r="D1016" s="22" t="s">
        <v>9</v>
      </c>
      <c r="E1016" s="22" t="s">
        <v>20</v>
      </c>
      <c r="F1016" s="25">
        <v>10.862</v>
      </c>
      <c r="G1016" s="22" t="s">
        <v>40</v>
      </c>
      <c r="H1016" s="26">
        <v>77</v>
      </c>
      <c r="I1016" s="27">
        <v>836.37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79</v>
      </c>
      <c r="C1017" s="30">
        <v>44579.583029105102</v>
      </c>
      <c r="D1017" s="28" t="s">
        <v>9</v>
      </c>
      <c r="E1017" s="28" t="s">
        <v>20</v>
      </c>
      <c r="F1017" s="31">
        <v>10.862</v>
      </c>
      <c r="G1017" s="28" t="s">
        <v>40</v>
      </c>
      <c r="H1017" s="32">
        <v>1428</v>
      </c>
      <c r="I1017" s="33">
        <v>15510.94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79</v>
      </c>
      <c r="C1018" s="24">
        <v>44579.583332006798</v>
      </c>
      <c r="D1018" s="22" t="s">
        <v>9</v>
      </c>
      <c r="E1018" s="22" t="s">
        <v>26</v>
      </c>
      <c r="F1018" s="25">
        <v>112.02</v>
      </c>
      <c r="G1018" s="22" t="s">
        <v>40</v>
      </c>
      <c r="H1018" s="26">
        <v>426</v>
      </c>
      <c r="I1018" s="27">
        <v>47720.5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79</v>
      </c>
      <c r="C1019" s="30">
        <v>44579.583332009002</v>
      </c>
      <c r="D1019" s="28" t="s">
        <v>9</v>
      </c>
      <c r="E1019" s="28" t="s">
        <v>26</v>
      </c>
      <c r="F1019" s="31">
        <v>112.02</v>
      </c>
      <c r="G1019" s="28" t="s">
        <v>40</v>
      </c>
      <c r="H1019" s="32">
        <v>426</v>
      </c>
      <c r="I1019" s="33">
        <v>47720.52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79</v>
      </c>
      <c r="C1020" s="24">
        <v>44579.583332009002</v>
      </c>
      <c r="D1020" s="22" t="s">
        <v>9</v>
      </c>
      <c r="E1020" s="22" t="s">
        <v>26</v>
      </c>
      <c r="F1020" s="25">
        <v>112.02</v>
      </c>
      <c r="G1020" s="22" t="s">
        <v>40</v>
      </c>
      <c r="H1020" s="26">
        <v>426</v>
      </c>
      <c r="I1020" s="27">
        <v>47720.52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79</v>
      </c>
      <c r="C1021" s="30">
        <v>44579.583332009002</v>
      </c>
      <c r="D1021" s="28" t="s">
        <v>9</v>
      </c>
      <c r="E1021" s="28" t="s">
        <v>26</v>
      </c>
      <c r="F1021" s="31">
        <v>112.02</v>
      </c>
      <c r="G1021" s="28" t="s">
        <v>40</v>
      </c>
      <c r="H1021" s="32">
        <v>329</v>
      </c>
      <c r="I1021" s="33">
        <v>36854.58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79</v>
      </c>
      <c r="C1022" s="24">
        <v>44579.584352779602</v>
      </c>
      <c r="D1022" s="22" t="s">
        <v>9</v>
      </c>
      <c r="E1022" s="22" t="s">
        <v>26</v>
      </c>
      <c r="F1022" s="25">
        <v>112.02</v>
      </c>
      <c r="G1022" s="22" t="s">
        <v>40</v>
      </c>
      <c r="H1022" s="26">
        <v>1136</v>
      </c>
      <c r="I1022" s="27">
        <v>127254.72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79</v>
      </c>
      <c r="C1023" s="30">
        <v>44579.584352923499</v>
      </c>
      <c r="D1023" s="28" t="s">
        <v>9</v>
      </c>
      <c r="E1023" s="28" t="s">
        <v>26</v>
      </c>
      <c r="F1023" s="31">
        <v>112.02</v>
      </c>
      <c r="G1023" s="28" t="s">
        <v>40</v>
      </c>
      <c r="H1023" s="32">
        <v>299</v>
      </c>
      <c r="I1023" s="33">
        <v>33493.980000000003</v>
      </c>
      <c r="J1023" s="28" t="s">
        <v>23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79</v>
      </c>
      <c r="C1024" s="24">
        <v>44579.584681351</v>
      </c>
      <c r="D1024" s="22" t="s">
        <v>9</v>
      </c>
      <c r="E1024" s="22" t="s">
        <v>20</v>
      </c>
      <c r="F1024" s="25">
        <v>10.866</v>
      </c>
      <c r="G1024" s="22" t="s">
        <v>40</v>
      </c>
      <c r="H1024" s="26">
        <v>512</v>
      </c>
      <c r="I1024" s="27">
        <v>5563.39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79</v>
      </c>
      <c r="C1025" s="30">
        <v>44579.584913635401</v>
      </c>
      <c r="D1025" s="28" t="s">
        <v>9</v>
      </c>
      <c r="E1025" s="28" t="s">
        <v>20</v>
      </c>
      <c r="F1025" s="31">
        <v>10.866</v>
      </c>
      <c r="G1025" s="28" t="s">
        <v>40</v>
      </c>
      <c r="H1025" s="32">
        <v>1069</v>
      </c>
      <c r="I1025" s="33">
        <v>11615.75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79</v>
      </c>
      <c r="C1026" s="24">
        <v>44579.585731937303</v>
      </c>
      <c r="D1026" s="22" t="s">
        <v>9</v>
      </c>
      <c r="E1026" s="22" t="s">
        <v>26</v>
      </c>
      <c r="F1026" s="25">
        <v>112.02</v>
      </c>
      <c r="G1026" s="22" t="s">
        <v>40</v>
      </c>
      <c r="H1026" s="26">
        <v>359</v>
      </c>
      <c r="I1026" s="27">
        <v>40215.1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79</v>
      </c>
      <c r="C1027" s="30">
        <v>44579.585731937797</v>
      </c>
      <c r="D1027" s="28" t="s">
        <v>9</v>
      </c>
      <c r="E1027" s="28" t="s">
        <v>26</v>
      </c>
      <c r="F1027" s="31">
        <v>112.02</v>
      </c>
      <c r="G1027" s="28" t="s">
        <v>40</v>
      </c>
      <c r="H1027" s="32">
        <v>150</v>
      </c>
      <c r="I1027" s="33">
        <v>16803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79</v>
      </c>
      <c r="C1028" s="24">
        <v>44579.5857319602</v>
      </c>
      <c r="D1028" s="22" t="s">
        <v>9</v>
      </c>
      <c r="E1028" s="22" t="s">
        <v>26</v>
      </c>
      <c r="F1028" s="25">
        <v>112.02</v>
      </c>
      <c r="G1028" s="22" t="s">
        <v>40</v>
      </c>
      <c r="H1028" s="26">
        <v>509</v>
      </c>
      <c r="I1028" s="27">
        <v>57018.18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79</v>
      </c>
      <c r="C1029" s="30">
        <v>44579.585731965199</v>
      </c>
      <c r="D1029" s="28" t="s">
        <v>9</v>
      </c>
      <c r="E1029" s="28" t="s">
        <v>26</v>
      </c>
      <c r="F1029" s="31">
        <v>112.02</v>
      </c>
      <c r="G1029" s="28" t="s">
        <v>40</v>
      </c>
      <c r="H1029" s="32">
        <v>103</v>
      </c>
      <c r="I1029" s="33">
        <v>11538.06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79</v>
      </c>
      <c r="C1030" s="24">
        <v>44579.585731966501</v>
      </c>
      <c r="D1030" s="22" t="s">
        <v>9</v>
      </c>
      <c r="E1030" s="22" t="s">
        <v>26</v>
      </c>
      <c r="F1030" s="25">
        <v>112.02</v>
      </c>
      <c r="G1030" s="22" t="s">
        <v>40</v>
      </c>
      <c r="H1030" s="26">
        <v>17</v>
      </c>
      <c r="I1030" s="27">
        <v>1904.34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79</v>
      </c>
      <c r="C1031" s="30">
        <v>44579.585732306703</v>
      </c>
      <c r="D1031" s="28" t="s">
        <v>9</v>
      </c>
      <c r="E1031" s="28" t="s">
        <v>20</v>
      </c>
      <c r="F1031" s="31">
        <v>10.862</v>
      </c>
      <c r="G1031" s="28" t="s">
        <v>40</v>
      </c>
      <c r="H1031" s="32">
        <v>1587</v>
      </c>
      <c r="I1031" s="33">
        <v>17237.990000000002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79</v>
      </c>
      <c r="C1032" s="24">
        <v>44579.585732424697</v>
      </c>
      <c r="D1032" s="22" t="s">
        <v>9</v>
      </c>
      <c r="E1032" s="22" t="s">
        <v>26</v>
      </c>
      <c r="F1032" s="25">
        <v>112.02</v>
      </c>
      <c r="G1032" s="22" t="s">
        <v>40</v>
      </c>
      <c r="H1032" s="26">
        <v>26</v>
      </c>
      <c r="I1032" s="27">
        <v>2912.52</v>
      </c>
      <c r="J1032" s="22" t="s">
        <v>24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79</v>
      </c>
      <c r="C1033" s="30">
        <v>44579.585732425599</v>
      </c>
      <c r="D1033" s="28" t="s">
        <v>9</v>
      </c>
      <c r="E1033" s="28" t="s">
        <v>26</v>
      </c>
      <c r="F1033" s="31">
        <v>112.02</v>
      </c>
      <c r="G1033" s="28" t="s">
        <v>40</v>
      </c>
      <c r="H1033" s="32">
        <v>10</v>
      </c>
      <c r="I1033" s="33">
        <v>1120.2</v>
      </c>
      <c r="J1033" s="28" t="s">
        <v>24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79</v>
      </c>
      <c r="C1034" s="24">
        <v>44579.585732426298</v>
      </c>
      <c r="D1034" s="22" t="s">
        <v>9</v>
      </c>
      <c r="E1034" s="22" t="s">
        <v>26</v>
      </c>
      <c r="F1034" s="25">
        <v>112.02</v>
      </c>
      <c r="G1034" s="22" t="s">
        <v>40</v>
      </c>
      <c r="H1034" s="26">
        <v>31</v>
      </c>
      <c r="I1034" s="27">
        <v>3472.62</v>
      </c>
      <c r="J1034" s="22" t="s">
        <v>24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79</v>
      </c>
      <c r="C1035" s="30">
        <v>44579.5857324276</v>
      </c>
      <c r="D1035" s="28" t="s">
        <v>9</v>
      </c>
      <c r="E1035" s="28" t="s">
        <v>26</v>
      </c>
      <c r="F1035" s="31">
        <v>112.02</v>
      </c>
      <c r="G1035" s="28" t="s">
        <v>40</v>
      </c>
      <c r="H1035" s="32">
        <v>13</v>
      </c>
      <c r="I1035" s="33">
        <v>1456.26</v>
      </c>
      <c r="J1035" s="28" t="s">
        <v>24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79</v>
      </c>
      <c r="C1036" s="24">
        <v>44579.5857324299</v>
      </c>
      <c r="D1036" s="22" t="s">
        <v>9</v>
      </c>
      <c r="E1036" s="22" t="s">
        <v>26</v>
      </c>
      <c r="F1036" s="25">
        <v>112.02</v>
      </c>
      <c r="G1036" s="22" t="s">
        <v>40</v>
      </c>
      <c r="H1036" s="26">
        <v>299</v>
      </c>
      <c r="I1036" s="27">
        <v>33493.980000000003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79</v>
      </c>
      <c r="C1037" s="30">
        <v>44579.586800356999</v>
      </c>
      <c r="D1037" s="28" t="s">
        <v>9</v>
      </c>
      <c r="E1037" s="28" t="s">
        <v>28</v>
      </c>
      <c r="F1037" s="31">
        <v>80.790000000000006</v>
      </c>
      <c r="G1037" s="28" t="s">
        <v>40</v>
      </c>
      <c r="H1037" s="32">
        <v>828</v>
      </c>
      <c r="I1037" s="33">
        <v>66894.12</v>
      </c>
      <c r="J1037" s="28" t="s">
        <v>29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79</v>
      </c>
      <c r="C1038" s="24">
        <v>44579.587094952003</v>
      </c>
      <c r="D1038" s="22" t="s">
        <v>9</v>
      </c>
      <c r="E1038" s="22" t="s">
        <v>26</v>
      </c>
      <c r="F1038" s="25">
        <v>111.96</v>
      </c>
      <c r="G1038" s="22" t="s">
        <v>40</v>
      </c>
      <c r="H1038" s="26">
        <v>12</v>
      </c>
      <c r="I1038" s="27">
        <v>1343.52</v>
      </c>
      <c r="J1038" s="22" t="s">
        <v>24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79</v>
      </c>
      <c r="C1039" s="30">
        <v>44579.5870949522</v>
      </c>
      <c r="D1039" s="28" t="s">
        <v>9</v>
      </c>
      <c r="E1039" s="28" t="s">
        <v>26</v>
      </c>
      <c r="F1039" s="31">
        <v>111.96</v>
      </c>
      <c r="G1039" s="28" t="s">
        <v>40</v>
      </c>
      <c r="H1039" s="32">
        <v>50</v>
      </c>
      <c r="I1039" s="33">
        <v>5598</v>
      </c>
      <c r="J1039" s="28" t="s">
        <v>24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79</v>
      </c>
      <c r="C1040" s="24">
        <v>44579.5870949526</v>
      </c>
      <c r="D1040" s="22" t="s">
        <v>9</v>
      </c>
      <c r="E1040" s="22" t="s">
        <v>26</v>
      </c>
      <c r="F1040" s="25">
        <v>111.96</v>
      </c>
      <c r="G1040" s="22" t="s">
        <v>40</v>
      </c>
      <c r="H1040" s="26">
        <v>12</v>
      </c>
      <c r="I1040" s="27">
        <v>1343.52</v>
      </c>
      <c r="J1040" s="22" t="s">
        <v>24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79</v>
      </c>
      <c r="C1041" s="30">
        <v>44579.587094953502</v>
      </c>
      <c r="D1041" s="28" t="s">
        <v>9</v>
      </c>
      <c r="E1041" s="28" t="s">
        <v>26</v>
      </c>
      <c r="F1041" s="31">
        <v>111.96</v>
      </c>
      <c r="G1041" s="28" t="s">
        <v>40</v>
      </c>
      <c r="H1041" s="32">
        <v>120</v>
      </c>
      <c r="I1041" s="33">
        <v>13435.2</v>
      </c>
      <c r="J1041" s="28" t="s">
        <v>24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79</v>
      </c>
      <c r="C1042" s="24">
        <v>44579.5870949538</v>
      </c>
      <c r="D1042" s="22" t="s">
        <v>9</v>
      </c>
      <c r="E1042" s="22" t="s">
        <v>26</v>
      </c>
      <c r="F1042" s="25">
        <v>111.96</v>
      </c>
      <c r="G1042" s="22" t="s">
        <v>40</v>
      </c>
      <c r="H1042" s="26">
        <v>85</v>
      </c>
      <c r="I1042" s="27">
        <v>9516.6</v>
      </c>
      <c r="J1042" s="22" t="s">
        <v>24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79</v>
      </c>
      <c r="C1043" s="30">
        <v>44579.587094967799</v>
      </c>
      <c r="D1043" s="28" t="s">
        <v>9</v>
      </c>
      <c r="E1043" s="28" t="s">
        <v>26</v>
      </c>
      <c r="F1043" s="31">
        <v>111.96</v>
      </c>
      <c r="G1043" s="28" t="s">
        <v>40</v>
      </c>
      <c r="H1043" s="32">
        <v>998</v>
      </c>
      <c r="I1043" s="33">
        <v>111736.08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79</v>
      </c>
      <c r="C1044" s="24">
        <v>44579.587593880999</v>
      </c>
      <c r="D1044" s="22" t="s">
        <v>9</v>
      </c>
      <c r="E1044" s="22" t="s">
        <v>26</v>
      </c>
      <c r="F1044" s="25">
        <v>111.96</v>
      </c>
      <c r="G1044" s="22" t="s">
        <v>40</v>
      </c>
      <c r="H1044" s="26">
        <v>135</v>
      </c>
      <c r="I1044" s="27">
        <v>15114.6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79</v>
      </c>
      <c r="C1045" s="30">
        <v>44579.587593882301</v>
      </c>
      <c r="D1045" s="28" t="s">
        <v>9</v>
      </c>
      <c r="E1045" s="28" t="s">
        <v>26</v>
      </c>
      <c r="F1045" s="31">
        <v>111.96</v>
      </c>
      <c r="G1045" s="28" t="s">
        <v>40</v>
      </c>
      <c r="H1045" s="32">
        <v>383</v>
      </c>
      <c r="I1045" s="33">
        <v>42880.68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79</v>
      </c>
      <c r="C1046" s="24">
        <v>44579.588046831901</v>
      </c>
      <c r="D1046" s="22" t="s">
        <v>9</v>
      </c>
      <c r="E1046" s="22" t="s">
        <v>26</v>
      </c>
      <c r="F1046" s="25">
        <v>111.96</v>
      </c>
      <c r="G1046" s="22" t="s">
        <v>40</v>
      </c>
      <c r="H1046" s="26">
        <v>756</v>
      </c>
      <c r="I1046" s="27">
        <v>84641.76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79</v>
      </c>
      <c r="C1047" s="30">
        <v>44579.588046955003</v>
      </c>
      <c r="D1047" s="28" t="s">
        <v>9</v>
      </c>
      <c r="E1047" s="28" t="s">
        <v>20</v>
      </c>
      <c r="F1047" s="31">
        <v>10.856</v>
      </c>
      <c r="G1047" s="28" t="s">
        <v>40</v>
      </c>
      <c r="H1047" s="32">
        <v>514</v>
      </c>
      <c r="I1047" s="33">
        <v>5579.98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79</v>
      </c>
      <c r="C1048" s="24">
        <v>44579.588046959303</v>
      </c>
      <c r="D1048" s="22" t="s">
        <v>9</v>
      </c>
      <c r="E1048" s="22" t="s">
        <v>20</v>
      </c>
      <c r="F1048" s="25">
        <v>10.856</v>
      </c>
      <c r="G1048" s="22" t="s">
        <v>40</v>
      </c>
      <c r="H1048" s="26">
        <v>251</v>
      </c>
      <c r="I1048" s="27">
        <v>2724.86</v>
      </c>
      <c r="J1048" s="22" t="s">
        <v>23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79</v>
      </c>
      <c r="C1049" s="30">
        <v>44579.588046959303</v>
      </c>
      <c r="D1049" s="28" t="s">
        <v>9</v>
      </c>
      <c r="E1049" s="28" t="s">
        <v>20</v>
      </c>
      <c r="F1049" s="31">
        <v>10.856</v>
      </c>
      <c r="G1049" s="28" t="s">
        <v>40</v>
      </c>
      <c r="H1049" s="32">
        <v>250</v>
      </c>
      <c r="I1049" s="33">
        <v>2714</v>
      </c>
      <c r="J1049" s="28" t="s">
        <v>23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79</v>
      </c>
      <c r="C1050" s="24">
        <v>44579.588046962803</v>
      </c>
      <c r="D1050" s="22" t="s">
        <v>9</v>
      </c>
      <c r="E1050" s="22" t="s">
        <v>20</v>
      </c>
      <c r="F1050" s="25">
        <v>10.856</v>
      </c>
      <c r="G1050" s="22" t="s">
        <v>40</v>
      </c>
      <c r="H1050" s="26">
        <v>685</v>
      </c>
      <c r="I1050" s="27">
        <v>7436.36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79</v>
      </c>
      <c r="C1051" s="30">
        <v>44579.588600776202</v>
      </c>
      <c r="D1051" s="28" t="s">
        <v>9</v>
      </c>
      <c r="E1051" s="28" t="s">
        <v>26</v>
      </c>
      <c r="F1051" s="31">
        <v>111.92</v>
      </c>
      <c r="G1051" s="28" t="s">
        <v>40</v>
      </c>
      <c r="H1051" s="32">
        <v>5</v>
      </c>
      <c r="I1051" s="33">
        <v>559.6</v>
      </c>
      <c r="J1051" s="28" t="s">
        <v>24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79</v>
      </c>
      <c r="C1052" s="24">
        <v>44579.588600776398</v>
      </c>
      <c r="D1052" s="22" t="s">
        <v>9</v>
      </c>
      <c r="E1052" s="22" t="s">
        <v>26</v>
      </c>
      <c r="F1052" s="25">
        <v>111.92</v>
      </c>
      <c r="G1052" s="22" t="s">
        <v>40</v>
      </c>
      <c r="H1052" s="26">
        <v>24</v>
      </c>
      <c r="I1052" s="27">
        <v>2686.08</v>
      </c>
      <c r="J1052" s="22" t="s">
        <v>24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79</v>
      </c>
      <c r="C1053" s="30">
        <v>44579.588600776697</v>
      </c>
      <c r="D1053" s="28" t="s">
        <v>9</v>
      </c>
      <c r="E1053" s="28" t="s">
        <v>26</v>
      </c>
      <c r="F1053" s="31">
        <v>111.92</v>
      </c>
      <c r="G1053" s="28" t="s">
        <v>40</v>
      </c>
      <c r="H1053" s="32">
        <v>69</v>
      </c>
      <c r="I1053" s="33">
        <v>7722.48</v>
      </c>
      <c r="J1053" s="28" t="s">
        <v>24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79</v>
      </c>
      <c r="C1054" s="24">
        <v>44579.588600777999</v>
      </c>
      <c r="D1054" s="22" t="s">
        <v>9</v>
      </c>
      <c r="E1054" s="22" t="s">
        <v>26</v>
      </c>
      <c r="F1054" s="25">
        <v>111.92</v>
      </c>
      <c r="G1054" s="22" t="s">
        <v>40</v>
      </c>
      <c r="H1054" s="26">
        <v>947</v>
      </c>
      <c r="I1054" s="27">
        <v>105988.24</v>
      </c>
      <c r="J1054" s="22" t="s">
        <v>24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79</v>
      </c>
      <c r="C1055" s="30">
        <v>44579.589159779498</v>
      </c>
      <c r="D1055" s="28" t="s">
        <v>9</v>
      </c>
      <c r="E1055" s="28" t="s">
        <v>26</v>
      </c>
      <c r="F1055" s="31">
        <v>111.96</v>
      </c>
      <c r="G1055" s="28" t="s">
        <v>40</v>
      </c>
      <c r="H1055" s="32">
        <v>1137</v>
      </c>
      <c r="I1055" s="33">
        <v>127298.5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79</v>
      </c>
      <c r="C1056" s="24">
        <v>44579.589296137303</v>
      </c>
      <c r="D1056" s="22" t="s">
        <v>9</v>
      </c>
      <c r="E1056" s="22" t="s">
        <v>20</v>
      </c>
      <c r="F1056" s="25">
        <v>10.86</v>
      </c>
      <c r="G1056" s="22" t="s">
        <v>40</v>
      </c>
      <c r="H1056" s="26">
        <v>200</v>
      </c>
      <c r="I1056" s="27">
        <v>2172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79</v>
      </c>
      <c r="C1057" s="30">
        <v>44579.589296137303</v>
      </c>
      <c r="D1057" s="28" t="s">
        <v>9</v>
      </c>
      <c r="E1057" s="28" t="s">
        <v>20</v>
      </c>
      <c r="F1057" s="31">
        <v>10.86</v>
      </c>
      <c r="G1057" s="28" t="s">
        <v>40</v>
      </c>
      <c r="H1057" s="32">
        <v>677</v>
      </c>
      <c r="I1057" s="33">
        <v>7352.22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79</v>
      </c>
      <c r="C1058" s="24">
        <v>44579.589296137303</v>
      </c>
      <c r="D1058" s="22" t="s">
        <v>9</v>
      </c>
      <c r="E1058" s="22" t="s">
        <v>20</v>
      </c>
      <c r="F1058" s="25">
        <v>10.86</v>
      </c>
      <c r="G1058" s="22" t="s">
        <v>40</v>
      </c>
      <c r="H1058" s="26">
        <v>492</v>
      </c>
      <c r="I1058" s="27">
        <v>5343.12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79</v>
      </c>
      <c r="C1059" s="30">
        <v>44579.589296137303</v>
      </c>
      <c r="D1059" s="28" t="s">
        <v>9</v>
      </c>
      <c r="E1059" s="28" t="s">
        <v>20</v>
      </c>
      <c r="F1059" s="31">
        <v>10.86</v>
      </c>
      <c r="G1059" s="28" t="s">
        <v>40</v>
      </c>
      <c r="H1059" s="32">
        <v>245</v>
      </c>
      <c r="I1059" s="33">
        <v>2660.7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79</v>
      </c>
      <c r="C1060" s="24">
        <v>44579.5903835137</v>
      </c>
      <c r="D1060" s="22" t="s">
        <v>9</v>
      </c>
      <c r="E1060" s="22" t="s">
        <v>26</v>
      </c>
      <c r="F1060" s="25">
        <v>111.92</v>
      </c>
      <c r="G1060" s="22" t="s">
        <v>40</v>
      </c>
      <c r="H1060" s="26">
        <v>290</v>
      </c>
      <c r="I1060" s="27">
        <v>32456.799999999999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79</v>
      </c>
      <c r="C1061" s="30">
        <v>44579.590383514202</v>
      </c>
      <c r="D1061" s="28" t="s">
        <v>9</v>
      </c>
      <c r="E1061" s="28" t="s">
        <v>26</v>
      </c>
      <c r="F1061" s="31">
        <v>111.92</v>
      </c>
      <c r="G1061" s="28" t="s">
        <v>40</v>
      </c>
      <c r="H1061" s="32">
        <v>736</v>
      </c>
      <c r="I1061" s="33">
        <v>82373.119999999995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79</v>
      </c>
      <c r="C1062" s="24">
        <v>44579.590949907099</v>
      </c>
      <c r="D1062" s="22" t="s">
        <v>9</v>
      </c>
      <c r="E1062" s="22" t="s">
        <v>26</v>
      </c>
      <c r="F1062" s="25">
        <v>111.92</v>
      </c>
      <c r="G1062" s="22" t="s">
        <v>40</v>
      </c>
      <c r="H1062" s="26">
        <v>337</v>
      </c>
      <c r="I1062" s="27">
        <v>37717.040000000001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79</v>
      </c>
      <c r="C1063" s="30">
        <v>44579.5909499927</v>
      </c>
      <c r="D1063" s="28" t="s">
        <v>9</v>
      </c>
      <c r="E1063" s="28" t="s">
        <v>26</v>
      </c>
      <c r="F1063" s="31">
        <v>111.92</v>
      </c>
      <c r="G1063" s="28" t="s">
        <v>40</v>
      </c>
      <c r="H1063" s="32">
        <v>126</v>
      </c>
      <c r="I1063" s="33">
        <v>14101.92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79</v>
      </c>
      <c r="C1064" s="24">
        <v>44579.591733003203</v>
      </c>
      <c r="D1064" s="22" t="s">
        <v>9</v>
      </c>
      <c r="E1064" s="22" t="s">
        <v>20</v>
      </c>
      <c r="F1064" s="25">
        <v>10.86</v>
      </c>
      <c r="G1064" s="22" t="s">
        <v>40</v>
      </c>
      <c r="H1064" s="26">
        <v>660</v>
      </c>
      <c r="I1064" s="27">
        <v>7167.6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79</v>
      </c>
      <c r="C1065" s="30">
        <v>44579.591733003901</v>
      </c>
      <c r="D1065" s="28" t="s">
        <v>9</v>
      </c>
      <c r="E1065" s="28" t="s">
        <v>20</v>
      </c>
      <c r="F1065" s="31">
        <v>10.86</v>
      </c>
      <c r="G1065" s="28" t="s">
        <v>40</v>
      </c>
      <c r="H1065" s="32">
        <v>23</v>
      </c>
      <c r="I1065" s="33">
        <v>249.78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79</v>
      </c>
      <c r="C1066" s="24">
        <v>44579.591733004199</v>
      </c>
      <c r="D1066" s="22" t="s">
        <v>9</v>
      </c>
      <c r="E1066" s="22" t="s">
        <v>20</v>
      </c>
      <c r="F1066" s="25">
        <v>10.86</v>
      </c>
      <c r="G1066" s="22" t="s">
        <v>40</v>
      </c>
      <c r="H1066" s="26">
        <v>957</v>
      </c>
      <c r="I1066" s="27">
        <v>10393.02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79</v>
      </c>
      <c r="C1067" s="30">
        <v>44579.591867660398</v>
      </c>
      <c r="D1067" s="28" t="s">
        <v>9</v>
      </c>
      <c r="E1067" s="28" t="s">
        <v>26</v>
      </c>
      <c r="F1067" s="31">
        <v>112</v>
      </c>
      <c r="G1067" s="28" t="s">
        <v>40</v>
      </c>
      <c r="H1067" s="32">
        <v>833</v>
      </c>
      <c r="I1067" s="33">
        <v>93296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79</v>
      </c>
      <c r="C1068" s="24">
        <v>44579.592391293103</v>
      </c>
      <c r="D1068" s="22" t="s">
        <v>9</v>
      </c>
      <c r="E1068" s="22" t="s">
        <v>20</v>
      </c>
      <c r="F1068" s="25">
        <v>10.856</v>
      </c>
      <c r="G1068" s="22" t="s">
        <v>40</v>
      </c>
      <c r="H1068" s="26">
        <v>1690</v>
      </c>
      <c r="I1068" s="27">
        <v>18346.64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79</v>
      </c>
      <c r="C1069" s="30">
        <v>44579.5926977934</v>
      </c>
      <c r="D1069" s="28" t="s">
        <v>9</v>
      </c>
      <c r="E1069" s="28" t="s">
        <v>26</v>
      </c>
      <c r="F1069" s="31">
        <v>111.98</v>
      </c>
      <c r="G1069" s="28" t="s">
        <v>40</v>
      </c>
      <c r="H1069" s="32">
        <v>1176</v>
      </c>
      <c r="I1069" s="33">
        <v>131688.48000000001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79</v>
      </c>
      <c r="C1070" s="24">
        <v>44579.592990545498</v>
      </c>
      <c r="D1070" s="22" t="s">
        <v>9</v>
      </c>
      <c r="E1070" s="22" t="s">
        <v>26</v>
      </c>
      <c r="F1070" s="25">
        <v>111.96</v>
      </c>
      <c r="G1070" s="22" t="s">
        <v>40</v>
      </c>
      <c r="H1070" s="26">
        <v>1261</v>
      </c>
      <c r="I1070" s="27">
        <v>141181.56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79</v>
      </c>
      <c r="C1071" s="30">
        <v>44579.593734009301</v>
      </c>
      <c r="D1071" s="28" t="s">
        <v>9</v>
      </c>
      <c r="E1071" s="28" t="s">
        <v>20</v>
      </c>
      <c r="F1071" s="31">
        <v>10.853999999999999</v>
      </c>
      <c r="G1071" s="28" t="s">
        <v>40</v>
      </c>
      <c r="H1071" s="32">
        <v>387</v>
      </c>
      <c r="I1071" s="33">
        <v>4200.5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79</v>
      </c>
      <c r="C1072" s="24">
        <v>44579.593734009599</v>
      </c>
      <c r="D1072" s="22" t="s">
        <v>9</v>
      </c>
      <c r="E1072" s="22" t="s">
        <v>20</v>
      </c>
      <c r="F1072" s="25">
        <v>10.853999999999999</v>
      </c>
      <c r="G1072" s="22" t="s">
        <v>40</v>
      </c>
      <c r="H1072" s="26">
        <v>964</v>
      </c>
      <c r="I1072" s="27">
        <v>10463.26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79</v>
      </c>
      <c r="C1073" s="30">
        <v>44579.593997549899</v>
      </c>
      <c r="D1073" s="28" t="s">
        <v>9</v>
      </c>
      <c r="E1073" s="28" t="s">
        <v>26</v>
      </c>
      <c r="F1073" s="31">
        <v>111.92</v>
      </c>
      <c r="G1073" s="28" t="s">
        <v>40</v>
      </c>
      <c r="H1073" s="32">
        <v>597</v>
      </c>
      <c r="I1073" s="33">
        <v>66816.240000000005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79</v>
      </c>
      <c r="C1074" s="24">
        <v>44579.593997550102</v>
      </c>
      <c r="D1074" s="22" t="s">
        <v>9</v>
      </c>
      <c r="E1074" s="22" t="s">
        <v>26</v>
      </c>
      <c r="F1074" s="25">
        <v>111.92</v>
      </c>
      <c r="G1074" s="22" t="s">
        <v>40</v>
      </c>
      <c r="H1074" s="26">
        <v>590</v>
      </c>
      <c r="I1074" s="27">
        <v>66032.800000000003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79</v>
      </c>
      <c r="C1075" s="30">
        <v>44579.594844703402</v>
      </c>
      <c r="D1075" s="28" t="s">
        <v>9</v>
      </c>
      <c r="E1075" s="28" t="s">
        <v>20</v>
      </c>
      <c r="F1075" s="31">
        <v>10.848000000000001</v>
      </c>
      <c r="G1075" s="28" t="s">
        <v>40</v>
      </c>
      <c r="H1075" s="32">
        <v>1222</v>
      </c>
      <c r="I1075" s="33">
        <v>13256.26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79</v>
      </c>
      <c r="C1076" s="24">
        <v>44579.595000461697</v>
      </c>
      <c r="D1076" s="22" t="s">
        <v>9</v>
      </c>
      <c r="E1076" s="22" t="s">
        <v>26</v>
      </c>
      <c r="F1076" s="25">
        <v>111.88</v>
      </c>
      <c r="G1076" s="22" t="s">
        <v>40</v>
      </c>
      <c r="H1076" s="26">
        <v>1237</v>
      </c>
      <c r="I1076" s="27">
        <v>138395.56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79</v>
      </c>
      <c r="C1077" s="30">
        <v>44579.596073173198</v>
      </c>
      <c r="D1077" s="28" t="s">
        <v>9</v>
      </c>
      <c r="E1077" s="28" t="s">
        <v>26</v>
      </c>
      <c r="F1077" s="31">
        <v>111.92</v>
      </c>
      <c r="G1077" s="28" t="s">
        <v>40</v>
      </c>
      <c r="H1077" s="32">
        <v>666</v>
      </c>
      <c r="I1077" s="33">
        <v>74538.720000000001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79</v>
      </c>
      <c r="C1078" s="24">
        <v>44579.596073173503</v>
      </c>
      <c r="D1078" s="22" t="s">
        <v>9</v>
      </c>
      <c r="E1078" s="22" t="s">
        <v>26</v>
      </c>
      <c r="F1078" s="25">
        <v>111.92</v>
      </c>
      <c r="G1078" s="22" t="s">
        <v>40</v>
      </c>
      <c r="H1078" s="26">
        <v>93</v>
      </c>
      <c r="I1078" s="27">
        <v>10408.56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79</v>
      </c>
      <c r="C1079" s="30">
        <v>44579.596073173998</v>
      </c>
      <c r="D1079" s="28" t="s">
        <v>9</v>
      </c>
      <c r="E1079" s="28" t="s">
        <v>26</v>
      </c>
      <c r="F1079" s="31">
        <v>111.92</v>
      </c>
      <c r="G1079" s="28" t="s">
        <v>40</v>
      </c>
      <c r="H1079" s="32">
        <v>14</v>
      </c>
      <c r="I1079" s="33">
        <v>1566.88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79</v>
      </c>
      <c r="C1080" s="24">
        <v>44579.596073298701</v>
      </c>
      <c r="D1080" s="22" t="s">
        <v>9</v>
      </c>
      <c r="E1080" s="22" t="s">
        <v>20</v>
      </c>
      <c r="F1080" s="25">
        <v>10.848000000000001</v>
      </c>
      <c r="G1080" s="22" t="s">
        <v>40</v>
      </c>
      <c r="H1080" s="26">
        <v>1272</v>
      </c>
      <c r="I1080" s="27">
        <v>13798.66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79</v>
      </c>
      <c r="C1081" s="30">
        <v>44579.596073385801</v>
      </c>
      <c r="D1081" s="28" t="s">
        <v>9</v>
      </c>
      <c r="E1081" s="28" t="s">
        <v>26</v>
      </c>
      <c r="F1081" s="31">
        <v>111.92</v>
      </c>
      <c r="G1081" s="28" t="s">
        <v>40</v>
      </c>
      <c r="H1081" s="32">
        <v>440</v>
      </c>
      <c r="I1081" s="33">
        <v>49244.800000000003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79</v>
      </c>
      <c r="C1082" s="24">
        <v>44579.596922254103</v>
      </c>
      <c r="D1082" s="22" t="s">
        <v>9</v>
      </c>
      <c r="E1082" s="22" t="s">
        <v>26</v>
      </c>
      <c r="F1082" s="25">
        <v>111.88</v>
      </c>
      <c r="G1082" s="22" t="s">
        <v>40</v>
      </c>
      <c r="H1082" s="26">
        <v>83</v>
      </c>
      <c r="I1082" s="27">
        <v>9286.0400000000009</v>
      </c>
      <c r="J1082" s="22" t="s">
        <v>23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79</v>
      </c>
      <c r="C1083" s="30">
        <v>44579.5969224816</v>
      </c>
      <c r="D1083" s="28" t="s">
        <v>9</v>
      </c>
      <c r="E1083" s="28" t="s">
        <v>26</v>
      </c>
      <c r="F1083" s="31">
        <v>111.88</v>
      </c>
      <c r="G1083" s="28" t="s">
        <v>40</v>
      </c>
      <c r="H1083" s="32">
        <v>1137</v>
      </c>
      <c r="I1083" s="33">
        <v>127207.56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79</v>
      </c>
      <c r="C1084" s="24">
        <v>44579.597294108302</v>
      </c>
      <c r="D1084" s="22" t="s">
        <v>9</v>
      </c>
      <c r="E1084" s="22" t="s">
        <v>20</v>
      </c>
      <c r="F1084" s="25">
        <v>10.846</v>
      </c>
      <c r="G1084" s="22" t="s">
        <v>40</v>
      </c>
      <c r="H1084" s="26">
        <v>1220</v>
      </c>
      <c r="I1084" s="27">
        <v>13232.12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79</v>
      </c>
      <c r="C1085" s="30">
        <v>44579.597594170104</v>
      </c>
      <c r="D1085" s="28" t="s">
        <v>9</v>
      </c>
      <c r="E1085" s="28" t="s">
        <v>26</v>
      </c>
      <c r="F1085" s="31">
        <v>111.88</v>
      </c>
      <c r="G1085" s="28" t="s">
        <v>40</v>
      </c>
      <c r="H1085" s="32">
        <v>751</v>
      </c>
      <c r="I1085" s="33">
        <v>84021.88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79</v>
      </c>
      <c r="C1086" s="24">
        <v>44579.598116873502</v>
      </c>
      <c r="D1086" s="22" t="s">
        <v>9</v>
      </c>
      <c r="E1086" s="22" t="s">
        <v>26</v>
      </c>
      <c r="F1086" s="25">
        <v>111.9</v>
      </c>
      <c r="G1086" s="22" t="s">
        <v>40</v>
      </c>
      <c r="H1086" s="26">
        <v>813</v>
      </c>
      <c r="I1086" s="27">
        <v>90974.7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79</v>
      </c>
      <c r="C1087" s="30">
        <v>44579.598384081903</v>
      </c>
      <c r="D1087" s="28" t="s">
        <v>9</v>
      </c>
      <c r="E1087" s="28" t="s">
        <v>20</v>
      </c>
      <c r="F1087" s="31">
        <v>10.846</v>
      </c>
      <c r="G1087" s="28" t="s">
        <v>40</v>
      </c>
      <c r="H1087" s="32">
        <v>877</v>
      </c>
      <c r="I1087" s="33">
        <v>9511.94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79</v>
      </c>
      <c r="C1088" s="24">
        <v>44579.598384298202</v>
      </c>
      <c r="D1088" s="22" t="s">
        <v>9</v>
      </c>
      <c r="E1088" s="22" t="s">
        <v>20</v>
      </c>
      <c r="F1088" s="25">
        <v>10.846</v>
      </c>
      <c r="G1088" s="22" t="s">
        <v>40</v>
      </c>
      <c r="H1088" s="26">
        <v>256</v>
      </c>
      <c r="I1088" s="27">
        <v>2776.58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79</v>
      </c>
      <c r="C1089" s="30">
        <v>44579.598666236503</v>
      </c>
      <c r="D1089" s="28" t="s">
        <v>9</v>
      </c>
      <c r="E1089" s="28" t="s">
        <v>26</v>
      </c>
      <c r="F1089" s="31">
        <v>111.88</v>
      </c>
      <c r="G1089" s="28" t="s">
        <v>40</v>
      </c>
      <c r="H1089" s="32">
        <v>259</v>
      </c>
      <c r="I1089" s="33">
        <v>28976.92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79</v>
      </c>
      <c r="C1090" s="24">
        <v>44579.598923086298</v>
      </c>
      <c r="D1090" s="22" t="s">
        <v>9</v>
      </c>
      <c r="E1090" s="22" t="s">
        <v>26</v>
      </c>
      <c r="F1090" s="25">
        <v>111.88</v>
      </c>
      <c r="G1090" s="22" t="s">
        <v>40</v>
      </c>
      <c r="H1090" s="26">
        <v>130</v>
      </c>
      <c r="I1090" s="27">
        <v>14544.4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79</v>
      </c>
      <c r="C1091" s="30">
        <v>44579.598923086502</v>
      </c>
      <c r="D1091" s="28" t="s">
        <v>9</v>
      </c>
      <c r="E1091" s="28" t="s">
        <v>26</v>
      </c>
      <c r="F1091" s="31">
        <v>111.88</v>
      </c>
      <c r="G1091" s="28" t="s">
        <v>40</v>
      </c>
      <c r="H1091" s="32">
        <v>194</v>
      </c>
      <c r="I1091" s="33">
        <v>21704.720000000001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79</v>
      </c>
      <c r="C1092" s="24">
        <v>44579.5989230872</v>
      </c>
      <c r="D1092" s="22" t="s">
        <v>9</v>
      </c>
      <c r="E1092" s="22" t="s">
        <v>26</v>
      </c>
      <c r="F1092" s="25">
        <v>111.88</v>
      </c>
      <c r="G1092" s="22" t="s">
        <v>40</v>
      </c>
      <c r="H1092" s="26">
        <v>508</v>
      </c>
      <c r="I1092" s="27">
        <v>56835.040000000001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79</v>
      </c>
      <c r="C1093" s="30">
        <v>44579.599717357101</v>
      </c>
      <c r="D1093" s="28" t="s">
        <v>9</v>
      </c>
      <c r="E1093" s="28" t="s">
        <v>20</v>
      </c>
      <c r="F1093" s="31">
        <v>10.843999999999999</v>
      </c>
      <c r="G1093" s="28" t="s">
        <v>40</v>
      </c>
      <c r="H1093" s="32">
        <v>1288</v>
      </c>
      <c r="I1093" s="33">
        <v>13967.07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79</v>
      </c>
      <c r="C1094" s="24">
        <v>44579.599717497898</v>
      </c>
      <c r="D1094" s="22" t="s">
        <v>9</v>
      </c>
      <c r="E1094" s="22" t="s">
        <v>26</v>
      </c>
      <c r="F1094" s="25">
        <v>111.88</v>
      </c>
      <c r="G1094" s="22" t="s">
        <v>40</v>
      </c>
      <c r="H1094" s="26">
        <v>110</v>
      </c>
      <c r="I1094" s="27">
        <v>12306.8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79</v>
      </c>
      <c r="C1095" s="30">
        <v>44579.599717498997</v>
      </c>
      <c r="D1095" s="28" t="s">
        <v>9</v>
      </c>
      <c r="E1095" s="28" t="s">
        <v>26</v>
      </c>
      <c r="F1095" s="31">
        <v>111.88</v>
      </c>
      <c r="G1095" s="28" t="s">
        <v>40</v>
      </c>
      <c r="H1095" s="32">
        <v>673</v>
      </c>
      <c r="I1095" s="33">
        <v>75295.240000000005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79</v>
      </c>
      <c r="C1096" s="24">
        <v>44579.599994318603</v>
      </c>
      <c r="D1096" s="22" t="s">
        <v>9</v>
      </c>
      <c r="E1096" s="22" t="s">
        <v>28</v>
      </c>
      <c r="F1096" s="25">
        <v>80.64</v>
      </c>
      <c r="G1096" s="22" t="s">
        <v>40</v>
      </c>
      <c r="H1096" s="26">
        <v>209</v>
      </c>
      <c r="I1096" s="27">
        <v>16853.759999999998</v>
      </c>
      <c r="J1096" s="22" t="s">
        <v>29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79</v>
      </c>
      <c r="C1097" s="30">
        <v>44579.600403100398</v>
      </c>
      <c r="D1097" s="28" t="s">
        <v>9</v>
      </c>
      <c r="E1097" s="28" t="s">
        <v>26</v>
      </c>
      <c r="F1097" s="31">
        <v>111.88</v>
      </c>
      <c r="G1097" s="28" t="s">
        <v>40</v>
      </c>
      <c r="H1097" s="32">
        <v>750</v>
      </c>
      <c r="I1097" s="33">
        <v>83910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79</v>
      </c>
      <c r="C1098" s="24">
        <v>44579.6005653299</v>
      </c>
      <c r="D1098" s="22" t="s">
        <v>9</v>
      </c>
      <c r="E1098" s="22" t="s">
        <v>20</v>
      </c>
      <c r="F1098" s="25">
        <v>10.84</v>
      </c>
      <c r="G1098" s="22" t="s">
        <v>40</v>
      </c>
      <c r="H1098" s="26">
        <v>1338</v>
      </c>
      <c r="I1098" s="27">
        <v>14503.92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79</v>
      </c>
      <c r="C1099" s="30">
        <v>44579.601236872797</v>
      </c>
      <c r="D1099" s="28" t="s">
        <v>9</v>
      </c>
      <c r="E1099" s="28" t="s">
        <v>26</v>
      </c>
      <c r="F1099" s="31">
        <v>111.94</v>
      </c>
      <c r="G1099" s="28" t="s">
        <v>40</v>
      </c>
      <c r="H1099" s="32">
        <v>164</v>
      </c>
      <c r="I1099" s="33">
        <v>18358.16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79</v>
      </c>
      <c r="C1100" s="24">
        <v>44579.601236873001</v>
      </c>
      <c r="D1100" s="22" t="s">
        <v>9</v>
      </c>
      <c r="E1100" s="22" t="s">
        <v>26</v>
      </c>
      <c r="F1100" s="25">
        <v>111.94</v>
      </c>
      <c r="G1100" s="22" t="s">
        <v>40</v>
      </c>
      <c r="H1100" s="26">
        <v>526</v>
      </c>
      <c r="I1100" s="27">
        <v>58880.44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79</v>
      </c>
      <c r="C1101" s="30">
        <v>44579.601245910097</v>
      </c>
      <c r="D1101" s="28" t="s">
        <v>9</v>
      </c>
      <c r="E1101" s="28" t="s">
        <v>26</v>
      </c>
      <c r="F1101" s="31">
        <v>111.94</v>
      </c>
      <c r="G1101" s="28" t="s">
        <v>40</v>
      </c>
      <c r="H1101" s="32">
        <v>76</v>
      </c>
      <c r="I1101" s="33">
        <v>8507.44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79</v>
      </c>
      <c r="C1102" s="24">
        <v>44579.602557549399</v>
      </c>
      <c r="D1102" s="22" t="s">
        <v>9</v>
      </c>
      <c r="E1102" s="22" t="s">
        <v>20</v>
      </c>
      <c r="F1102" s="25">
        <v>10.856</v>
      </c>
      <c r="G1102" s="22" t="s">
        <v>40</v>
      </c>
      <c r="H1102" s="26">
        <v>633</v>
      </c>
      <c r="I1102" s="27">
        <v>6871.85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79</v>
      </c>
      <c r="C1103" s="30">
        <v>44579.602557549399</v>
      </c>
      <c r="D1103" s="28" t="s">
        <v>9</v>
      </c>
      <c r="E1103" s="28" t="s">
        <v>20</v>
      </c>
      <c r="F1103" s="31">
        <v>10.856</v>
      </c>
      <c r="G1103" s="28" t="s">
        <v>40</v>
      </c>
      <c r="H1103" s="32">
        <v>1023</v>
      </c>
      <c r="I1103" s="33">
        <v>11105.69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79</v>
      </c>
      <c r="C1104" s="24">
        <v>44579.602557550999</v>
      </c>
      <c r="D1104" s="22" t="s">
        <v>9</v>
      </c>
      <c r="E1104" s="22" t="s">
        <v>20</v>
      </c>
      <c r="F1104" s="25">
        <v>10.856</v>
      </c>
      <c r="G1104" s="22" t="s">
        <v>40</v>
      </c>
      <c r="H1104" s="26">
        <v>320</v>
      </c>
      <c r="I1104" s="27">
        <v>3473.92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79</v>
      </c>
      <c r="C1105" s="30">
        <v>44579.602563480403</v>
      </c>
      <c r="D1105" s="28" t="s">
        <v>9</v>
      </c>
      <c r="E1105" s="28" t="s">
        <v>26</v>
      </c>
      <c r="F1105" s="31">
        <v>112.04</v>
      </c>
      <c r="G1105" s="28" t="s">
        <v>40</v>
      </c>
      <c r="H1105" s="32">
        <v>361</v>
      </c>
      <c r="I1105" s="33">
        <v>40446.44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79</v>
      </c>
      <c r="C1106" s="24">
        <v>44579.6025634818</v>
      </c>
      <c r="D1106" s="22" t="s">
        <v>9</v>
      </c>
      <c r="E1106" s="22" t="s">
        <v>26</v>
      </c>
      <c r="F1106" s="25">
        <v>112.04</v>
      </c>
      <c r="G1106" s="22" t="s">
        <v>40</v>
      </c>
      <c r="H1106" s="26">
        <v>44</v>
      </c>
      <c r="I1106" s="27">
        <v>4929.76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79</v>
      </c>
      <c r="C1107" s="30">
        <v>44579.602563482098</v>
      </c>
      <c r="D1107" s="28" t="s">
        <v>9</v>
      </c>
      <c r="E1107" s="28" t="s">
        <v>26</v>
      </c>
      <c r="F1107" s="31">
        <v>112.04</v>
      </c>
      <c r="G1107" s="28" t="s">
        <v>40</v>
      </c>
      <c r="H1107" s="32">
        <v>149</v>
      </c>
      <c r="I1107" s="33">
        <v>16693.96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79</v>
      </c>
      <c r="C1108" s="24">
        <v>44579.602563483</v>
      </c>
      <c r="D1108" s="22" t="s">
        <v>9</v>
      </c>
      <c r="E1108" s="22" t="s">
        <v>26</v>
      </c>
      <c r="F1108" s="25">
        <v>112.04</v>
      </c>
      <c r="G1108" s="22" t="s">
        <v>40</v>
      </c>
      <c r="H1108" s="26">
        <v>134</v>
      </c>
      <c r="I1108" s="27">
        <v>15013.36</v>
      </c>
      <c r="J1108" s="22" t="s">
        <v>23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79</v>
      </c>
      <c r="C1109" s="30">
        <v>44579.602563577399</v>
      </c>
      <c r="D1109" s="28" t="s">
        <v>9</v>
      </c>
      <c r="E1109" s="28" t="s">
        <v>26</v>
      </c>
      <c r="F1109" s="31">
        <v>112.04</v>
      </c>
      <c r="G1109" s="28" t="s">
        <v>40</v>
      </c>
      <c r="H1109" s="32">
        <v>1159</v>
      </c>
      <c r="I1109" s="33">
        <v>129854.36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79</v>
      </c>
      <c r="C1110" s="24">
        <v>44579.602563695102</v>
      </c>
      <c r="D1110" s="22" t="s">
        <v>9</v>
      </c>
      <c r="E1110" s="22" t="s">
        <v>26</v>
      </c>
      <c r="F1110" s="25">
        <v>112.04</v>
      </c>
      <c r="G1110" s="22" t="s">
        <v>40</v>
      </c>
      <c r="H1110" s="26">
        <v>23</v>
      </c>
      <c r="I1110" s="27">
        <v>2576.92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79</v>
      </c>
      <c r="C1111" s="30">
        <v>44579.602563789696</v>
      </c>
      <c r="D1111" s="28" t="s">
        <v>9</v>
      </c>
      <c r="E1111" s="28" t="s">
        <v>28</v>
      </c>
      <c r="F1111" s="31">
        <v>80.739999999999995</v>
      </c>
      <c r="G1111" s="28" t="s">
        <v>40</v>
      </c>
      <c r="H1111" s="32">
        <v>535</v>
      </c>
      <c r="I1111" s="33">
        <v>43195.9</v>
      </c>
      <c r="J1111" s="28" t="s">
        <v>29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79</v>
      </c>
      <c r="C1112" s="24">
        <v>44579.6025639898</v>
      </c>
      <c r="D1112" s="22" t="s">
        <v>9</v>
      </c>
      <c r="E1112" s="22" t="s">
        <v>28</v>
      </c>
      <c r="F1112" s="25">
        <v>80.739999999999995</v>
      </c>
      <c r="G1112" s="22" t="s">
        <v>40</v>
      </c>
      <c r="H1112" s="26">
        <v>288</v>
      </c>
      <c r="I1112" s="27">
        <v>23253.119999999999</v>
      </c>
      <c r="J1112" s="22" t="s">
        <v>29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79</v>
      </c>
      <c r="C1113" s="30">
        <v>44579.6025639898</v>
      </c>
      <c r="D1113" s="28" t="s">
        <v>9</v>
      </c>
      <c r="E1113" s="28" t="s">
        <v>28</v>
      </c>
      <c r="F1113" s="31">
        <v>80.739999999999995</v>
      </c>
      <c r="G1113" s="28" t="s">
        <v>40</v>
      </c>
      <c r="H1113" s="32">
        <v>272</v>
      </c>
      <c r="I1113" s="33">
        <v>21961.279999999999</v>
      </c>
      <c r="J1113" s="28" t="s">
        <v>29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79</v>
      </c>
      <c r="C1114" s="24">
        <v>44579.602568836803</v>
      </c>
      <c r="D1114" s="22" t="s">
        <v>9</v>
      </c>
      <c r="E1114" s="22" t="s">
        <v>28</v>
      </c>
      <c r="F1114" s="25">
        <v>80.739999999999995</v>
      </c>
      <c r="G1114" s="22" t="s">
        <v>40</v>
      </c>
      <c r="H1114" s="26">
        <v>148</v>
      </c>
      <c r="I1114" s="27">
        <v>11949.52</v>
      </c>
      <c r="J1114" s="22" t="s">
        <v>29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79</v>
      </c>
      <c r="C1115" s="30">
        <v>44579.602784057497</v>
      </c>
      <c r="D1115" s="28" t="s">
        <v>9</v>
      </c>
      <c r="E1115" s="28" t="s">
        <v>26</v>
      </c>
      <c r="F1115" s="31">
        <v>112.02</v>
      </c>
      <c r="G1115" s="28" t="s">
        <v>40</v>
      </c>
      <c r="H1115" s="32">
        <v>761</v>
      </c>
      <c r="I1115" s="33">
        <v>85247.22</v>
      </c>
      <c r="J1115" s="28" t="s">
        <v>23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79</v>
      </c>
      <c r="C1116" s="24">
        <v>44579.603390096701</v>
      </c>
      <c r="D1116" s="22" t="s">
        <v>9</v>
      </c>
      <c r="E1116" s="22" t="s">
        <v>26</v>
      </c>
      <c r="F1116" s="25">
        <v>111.98</v>
      </c>
      <c r="G1116" s="22" t="s">
        <v>40</v>
      </c>
      <c r="H1116" s="26">
        <v>785</v>
      </c>
      <c r="I1116" s="27">
        <v>87904.3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79</v>
      </c>
      <c r="C1117" s="30">
        <v>44579.603835291498</v>
      </c>
      <c r="D1117" s="28" t="s">
        <v>9</v>
      </c>
      <c r="E1117" s="28" t="s">
        <v>20</v>
      </c>
      <c r="F1117" s="31">
        <v>10.85</v>
      </c>
      <c r="G1117" s="28" t="s">
        <v>40</v>
      </c>
      <c r="H1117" s="32">
        <v>866</v>
      </c>
      <c r="I1117" s="33">
        <v>9396.1</v>
      </c>
      <c r="J1117" s="28" t="s">
        <v>23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79</v>
      </c>
      <c r="C1118" s="24">
        <v>44579.604628887901</v>
      </c>
      <c r="D1118" s="22" t="s">
        <v>9</v>
      </c>
      <c r="E1118" s="22" t="s">
        <v>26</v>
      </c>
      <c r="F1118" s="25">
        <v>111.96</v>
      </c>
      <c r="G1118" s="22" t="s">
        <v>40</v>
      </c>
      <c r="H1118" s="26">
        <v>140</v>
      </c>
      <c r="I1118" s="27">
        <v>15674.4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79</v>
      </c>
      <c r="C1119" s="30">
        <v>44579.605313256201</v>
      </c>
      <c r="D1119" s="28" t="s">
        <v>9</v>
      </c>
      <c r="E1119" s="28" t="s">
        <v>20</v>
      </c>
      <c r="F1119" s="31">
        <v>10.866</v>
      </c>
      <c r="G1119" s="28" t="s">
        <v>40</v>
      </c>
      <c r="H1119" s="32">
        <v>218</v>
      </c>
      <c r="I1119" s="33">
        <v>2368.79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79</v>
      </c>
      <c r="C1120" s="24">
        <v>44579.605313256798</v>
      </c>
      <c r="D1120" s="22" t="s">
        <v>9</v>
      </c>
      <c r="E1120" s="22" t="s">
        <v>20</v>
      </c>
      <c r="F1120" s="25">
        <v>10.866</v>
      </c>
      <c r="G1120" s="22" t="s">
        <v>40</v>
      </c>
      <c r="H1120" s="26">
        <v>979</v>
      </c>
      <c r="I1120" s="27">
        <v>10637.81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79</v>
      </c>
      <c r="C1121" s="30">
        <v>44579.605313354099</v>
      </c>
      <c r="D1121" s="28" t="s">
        <v>9</v>
      </c>
      <c r="E1121" s="28" t="s">
        <v>20</v>
      </c>
      <c r="F1121" s="31">
        <v>10.866</v>
      </c>
      <c r="G1121" s="28" t="s">
        <v>40</v>
      </c>
      <c r="H1121" s="32">
        <v>805</v>
      </c>
      <c r="I1121" s="33">
        <v>8747.1299999999992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79</v>
      </c>
      <c r="C1122" s="24">
        <v>44579.605313984102</v>
      </c>
      <c r="D1122" s="22" t="s">
        <v>9</v>
      </c>
      <c r="E1122" s="22" t="s">
        <v>26</v>
      </c>
      <c r="F1122" s="25">
        <v>112.02</v>
      </c>
      <c r="G1122" s="22" t="s">
        <v>40</v>
      </c>
      <c r="H1122" s="26">
        <v>626</v>
      </c>
      <c r="I1122" s="27">
        <v>70124.52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79</v>
      </c>
      <c r="C1123" s="30">
        <v>44579.605314081397</v>
      </c>
      <c r="D1123" s="28" t="s">
        <v>9</v>
      </c>
      <c r="E1123" s="28" t="s">
        <v>26</v>
      </c>
      <c r="F1123" s="31">
        <v>112.02</v>
      </c>
      <c r="G1123" s="28" t="s">
        <v>40</v>
      </c>
      <c r="H1123" s="32">
        <v>1313</v>
      </c>
      <c r="I1123" s="33">
        <v>147082.26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79</v>
      </c>
      <c r="C1124" s="24">
        <v>44579.605314198598</v>
      </c>
      <c r="D1124" s="22" t="s">
        <v>9</v>
      </c>
      <c r="E1124" s="22" t="s">
        <v>26</v>
      </c>
      <c r="F1124" s="25">
        <v>112.02</v>
      </c>
      <c r="G1124" s="22" t="s">
        <v>40</v>
      </c>
      <c r="H1124" s="26">
        <v>178</v>
      </c>
      <c r="I1124" s="27">
        <v>19939.560000000001</v>
      </c>
      <c r="J1124" s="22" t="s">
        <v>23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79</v>
      </c>
      <c r="C1125" s="30">
        <v>44579.605905967997</v>
      </c>
      <c r="D1125" s="28" t="s">
        <v>9</v>
      </c>
      <c r="E1125" s="28" t="s">
        <v>20</v>
      </c>
      <c r="F1125" s="31">
        <v>10.864000000000001</v>
      </c>
      <c r="G1125" s="28" t="s">
        <v>40</v>
      </c>
      <c r="H1125" s="32">
        <v>843</v>
      </c>
      <c r="I1125" s="33">
        <v>9158.35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79</v>
      </c>
      <c r="C1126" s="24">
        <v>44579.605906206198</v>
      </c>
      <c r="D1126" s="22" t="s">
        <v>9</v>
      </c>
      <c r="E1126" s="22" t="s">
        <v>26</v>
      </c>
      <c r="F1126" s="25">
        <v>112</v>
      </c>
      <c r="G1126" s="22" t="s">
        <v>40</v>
      </c>
      <c r="H1126" s="26">
        <v>526</v>
      </c>
      <c r="I1126" s="27">
        <v>58912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79</v>
      </c>
      <c r="C1127" s="30">
        <v>44579.6059062067</v>
      </c>
      <c r="D1127" s="28" t="s">
        <v>9</v>
      </c>
      <c r="E1127" s="28" t="s">
        <v>26</v>
      </c>
      <c r="F1127" s="31">
        <v>112</v>
      </c>
      <c r="G1127" s="28" t="s">
        <v>40</v>
      </c>
      <c r="H1127" s="32">
        <v>13</v>
      </c>
      <c r="I1127" s="33">
        <v>1456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79</v>
      </c>
      <c r="C1128" s="24">
        <v>44579.6059062067</v>
      </c>
      <c r="D1128" s="22" t="s">
        <v>9</v>
      </c>
      <c r="E1128" s="22" t="s">
        <v>26</v>
      </c>
      <c r="F1128" s="25">
        <v>112</v>
      </c>
      <c r="G1128" s="22" t="s">
        <v>40</v>
      </c>
      <c r="H1128" s="26">
        <v>300</v>
      </c>
      <c r="I1128" s="27">
        <v>33600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79</v>
      </c>
      <c r="C1129" s="30">
        <v>44579.605906206998</v>
      </c>
      <c r="D1129" s="28" t="s">
        <v>9</v>
      </c>
      <c r="E1129" s="28" t="s">
        <v>26</v>
      </c>
      <c r="F1129" s="31">
        <v>112</v>
      </c>
      <c r="G1129" s="28" t="s">
        <v>40</v>
      </c>
      <c r="H1129" s="32">
        <v>511</v>
      </c>
      <c r="I1129" s="33">
        <v>57232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79</v>
      </c>
      <c r="C1130" s="24">
        <v>44579.606855440703</v>
      </c>
      <c r="D1130" s="22" t="s">
        <v>9</v>
      </c>
      <c r="E1130" s="22" t="s">
        <v>20</v>
      </c>
      <c r="F1130" s="25">
        <v>10.87</v>
      </c>
      <c r="G1130" s="22" t="s">
        <v>40</v>
      </c>
      <c r="H1130" s="26">
        <v>881</v>
      </c>
      <c r="I1130" s="27">
        <v>9576.4699999999993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79</v>
      </c>
      <c r="C1131" s="30">
        <v>44579.607157605897</v>
      </c>
      <c r="D1131" s="28" t="s">
        <v>9</v>
      </c>
      <c r="E1131" s="28" t="s">
        <v>26</v>
      </c>
      <c r="F1131" s="31">
        <v>112.12</v>
      </c>
      <c r="G1131" s="28" t="s">
        <v>40</v>
      </c>
      <c r="H1131" s="32">
        <v>436</v>
      </c>
      <c r="I1131" s="33">
        <v>48884.32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79</v>
      </c>
      <c r="C1132" s="24">
        <v>44579.607157606297</v>
      </c>
      <c r="D1132" s="22" t="s">
        <v>9</v>
      </c>
      <c r="E1132" s="22" t="s">
        <v>26</v>
      </c>
      <c r="F1132" s="25">
        <v>112.12</v>
      </c>
      <c r="G1132" s="22" t="s">
        <v>40</v>
      </c>
      <c r="H1132" s="26">
        <v>500</v>
      </c>
      <c r="I1132" s="27">
        <v>56060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79</v>
      </c>
      <c r="C1133" s="30">
        <v>44579.607157606399</v>
      </c>
      <c r="D1133" s="28" t="s">
        <v>9</v>
      </c>
      <c r="E1133" s="28" t="s">
        <v>26</v>
      </c>
      <c r="F1133" s="31">
        <v>112.12</v>
      </c>
      <c r="G1133" s="28" t="s">
        <v>40</v>
      </c>
      <c r="H1133" s="32">
        <v>422</v>
      </c>
      <c r="I1133" s="33">
        <v>47314.64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79</v>
      </c>
      <c r="C1134" s="24">
        <v>44579.6076403201</v>
      </c>
      <c r="D1134" s="22" t="s">
        <v>9</v>
      </c>
      <c r="E1134" s="22" t="s">
        <v>20</v>
      </c>
      <c r="F1134" s="25">
        <v>10.868</v>
      </c>
      <c r="G1134" s="22" t="s">
        <v>40</v>
      </c>
      <c r="H1134" s="26">
        <v>858</v>
      </c>
      <c r="I1134" s="27">
        <v>9324.74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79</v>
      </c>
      <c r="C1135" s="30">
        <v>44579.6085468112</v>
      </c>
      <c r="D1135" s="28" t="s">
        <v>9</v>
      </c>
      <c r="E1135" s="28" t="s">
        <v>26</v>
      </c>
      <c r="F1135" s="31">
        <v>112.06</v>
      </c>
      <c r="G1135" s="28" t="s">
        <v>40</v>
      </c>
      <c r="H1135" s="32">
        <v>1230</v>
      </c>
      <c r="I1135" s="33">
        <v>137833.79999999999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79</v>
      </c>
      <c r="C1136" s="24">
        <v>44579.608593536897</v>
      </c>
      <c r="D1136" s="22" t="s">
        <v>9</v>
      </c>
      <c r="E1136" s="22" t="s">
        <v>20</v>
      </c>
      <c r="F1136" s="25">
        <v>10.864000000000001</v>
      </c>
      <c r="G1136" s="22" t="s">
        <v>40</v>
      </c>
      <c r="H1136" s="26">
        <v>868</v>
      </c>
      <c r="I1136" s="27">
        <v>9429.9500000000007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79</v>
      </c>
      <c r="C1137" s="30">
        <v>44579.608942654901</v>
      </c>
      <c r="D1137" s="28" t="s">
        <v>9</v>
      </c>
      <c r="E1137" s="28" t="s">
        <v>26</v>
      </c>
      <c r="F1137" s="31">
        <v>111.98</v>
      </c>
      <c r="G1137" s="28" t="s">
        <v>40</v>
      </c>
      <c r="H1137" s="32">
        <v>528</v>
      </c>
      <c r="I1137" s="33">
        <v>59125.440000000002</v>
      </c>
      <c r="J1137" s="28" t="s">
        <v>23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79</v>
      </c>
      <c r="C1138" s="24">
        <v>44579.608942728402</v>
      </c>
      <c r="D1138" s="22" t="s">
        <v>9</v>
      </c>
      <c r="E1138" s="22" t="s">
        <v>26</v>
      </c>
      <c r="F1138" s="25">
        <v>111.98</v>
      </c>
      <c r="G1138" s="22" t="s">
        <v>40</v>
      </c>
      <c r="H1138" s="26">
        <v>836</v>
      </c>
      <c r="I1138" s="27">
        <v>93615.28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79</v>
      </c>
      <c r="C1139" s="30">
        <v>44579.610273906299</v>
      </c>
      <c r="D1139" s="28" t="s">
        <v>9</v>
      </c>
      <c r="E1139" s="28" t="s">
        <v>26</v>
      </c>
      <c r="F1139" s="31">
        <v>111.96</v>
      </c>
      <c r="G1139" s="28" t="s">
        <v>40</v>
      </c>
      <c r="H1139" s="32">
        <v>426</v>
      </c>
      <c r="I1139" s="33">
        <v>47694.96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79</v>
      </c>
      <c r="C1140" s="24">
        <v>44579.610273906299</v>
      </c>
      <c r="D1140" s="22" t="s">
        <v>9</v>
      </c>
      <c r="E1140" s="22" t="s">
        <v>26</v>
      </c>
      <c r="F1140" s="25">
        <v>111.96</v>
      </c>
      <c r="G1140" s="22" t="s">
        <v>40</v>
      </c>
      <c r="H1140" s="26">
        <v>782</v>
      </c>
      <c r="I1140" s="27">
        <v>87552.72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79</v>
      </c>
      <c r="C1141" s="30">
        <v>44579.610274007297</v>
      </c>
      <c r="D1141" s="28" t="s">
        <v>9</v>
      </c>
      <c r="E1141" s="28" t="s">
        <v>20</v>
      </c>
      <c r="F1141" s="31">
        <v>10.86</v>
      </c>
      <c r="G1141" s="28" t="s">
        <v>40</v>
      </c>
      <c r="H1141" s="32">
        <v>905</v>
      </c>
      <c r="I1141" s="33">
        <v>9828.2999999999993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79</v>
      </c>
      <c r="C1142" s="24">
        <v>44579.610305840302</v>
      </c>
      <c r="D1142" s="22" t="s">
        <v>9</v>
      </c>
      <c r="E1142" s="22" t="s">
        <v>20</v>
      </c>
      <c r="F1142" s="25">
        <v>10.858000000000001</v>
      </c>
      <c r="G1142" s="22" t="s">
        <v>40</v>
      </c>
      <c r="H1142" s="26">
        <v>1105</v>
      </c>
      <c r="I1142" s="27">
        <v>11998.09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79</v>
      </c>
      <c r="C1143" s="30">
        <v>44579.610843035902</v>
      </c>
      <c r="D1143" s="28" t="s">
        <v>9</v>
      </c>
      <c r="E1143" s="28" t="s">
        <v>28</v>
      </c>
      <c r="F1143" s="31">
        <v>80.739999999999995</v>
      </c>
      <c r="G1143" s="28" t="s">
        <v>40</v>
      </c>
      <c r="H1143" s="32">
        <v>1043</v>
      </c>
      <c r="I1143" s="33">
        <v>84211.82</v>
      </c>
      <c r="J1143" s="28" t="s">
        <v>29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79</v>
      </c>
      <c r="C1144" s="24">
        <v>44579.610879573898</v>
      </c>
      <c r="D1144" s="22" t="s">
        <v>9</v>
      </c>
      <c r="E1144" s="22" t="s">
        <v>26</v>
      </c>
      <c r="F1144" s="25">
        <v>111.9</v>
      </c>
      <c r="G1144" s="22" t="s">
        <v>40</v>
      </c>
      <c r="H1144" s="26">
        <v>1206</v>
      </c>
      <c r="I1144" s="27">
        <v>134951.4</v>
      </c>
      <c r="J1144" s="22" t="s">
        <v>23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79</v>
      </c>
      <c r="C1145" s="30">
        <v>44579.611634725399</v>
      </c>
      <c r="D1145" s="28" t="s">
        <v>9</v>
      </c>
      <c r="E1145" s="28" t="s">
        <v>20</v>
      </c>
      <c r="F1145" s="31">
        <v>10.848000000000001</v>
      </c>
      <c r="G1145" s="28" t="s">
        <v>40</v>
      </c>
      <c r="H1145" s="32">
        <v>1441</v>
      </c>
      <c r="I1145" s="33">
        <v>15631.97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79</v>
      </c>
      <c r="C1146" s="24">
        <v>44579.612066789698</v>
      </c>
      <c r="D1146" s="22" t="s">
        <v>9</v>
      </c>
      <c r="E1146" s="22" t="s">
        <v>26</v>
      </c>
      <c r="F1146" s="25">
        <v>111.86</v>
      </c>
      <c r="G1146" s="22" t="s">
        <v>40</v>
      </c>
      <c r="H1146" s="26">
        <v>1399</v>
      </c>
      <c r="I1146" s="27">
        <v>156492.14000000001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79</v>
      </c>
      <c r="C1147" s="30">
        <v>44579.613041811499</v>
      </c>
      <c r="D1147" s="28" t="s">
        <v>9</v>
      </c>
      <c r="E1147" s="28" t="s">
        <v>26</v>
      </c>
      <c r="F1147" s="31">
        <v>111.8</v>
      </c>
      <c r="G1147" s="28" t="s">
        <v>40</v>
      </c>
      <c r="H1147" s="32">
        <v>10</v>
      </c>
      <c r="I1147" s="33">
        <v>1118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79</v>
      </c>
      <c r="C1148" s="24">
        <v>44579.613062402401</v>
      </c>
      <c r="D1148" s="22" t="s">
        <v>9</v>
      </c>
      <c r="E1148" s="22" t="s">
        <v>20</v>
      </c>
      <c r="F1148" s="25">
        <v>10.837999999999999</v>
      </c>
      <c r="G1148" s="22" t="s">
        <v>40</v>
      </c>
      <c r="H1148" s="26">
        <v>516</v>
      </c>
      <c r="I1148" s="27">
        <v>5592.41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79</v>
      </c>
      <c r="C1149" s="30">
        <v>44579.613062404198</v>
      </c>
      <c r="D1149" s="28" t="s">
        <v>9</v>
      </c>
      <c r="E1149" s="28" t="s">
        <v>20</v>
      </c>
      <c r="F1149" s="31">
        <v>10.837999999999999</v>
      </c>
      <c r="G1149" s="28" t="s">
        <v>40</v>
      </c>
      <c r="H1149" s="32">
        <v>71</v>
      </c>
      <c r="I1149" s="33">
        <v>769.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79</v>
      </c>
      <c r="C1150" s="24">
        <v>44579.613062404504</v>
      </c>
      <c r="D1150" s="22" t="s">
        <v>9</v>
      </c>
      <c r="E1150" s="22" t="s">
        <v>20</v>
      </c>
      <c r="F1150" s="25">
        <v>10.837999999999999</v>
      </c>
      <c r="G1150" s="22" t="s">
        <v>40</v>
      </c>
      <c r="H1150" s="26">
        <v>14</v>
      </c>
      <c r="I1150" s="27">
        <v>151.72999999999999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79</v>
      </c>
      <c r="C1151" s="30">
        <v>44579.613443921102</v>
      </c>
      <c r="D1151" s="28" t="s">
        <v>9</v>
      </c>
      <c r="E1151" s="28" t="s">
        <v>26</v>
      </c>
      <c r="F1151" s="31">
        <v>111.78</v>
      </c>
      <c r="G1151" s="28" t="s">
        <v>40</v>
      </c>
      <c r="H1151" s="32">
        <v>1205</v>
      </c>
      <c r="I1151" s="33">
        <v>134694.9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79</v>
      </c>
      <c r="C1152" s="24">
        <v>44579.613443922099</v>
      </c>
      <c r="D1152" s="22" t="s">
        <v>9</v>
      </c>
      <c r="E1152" s="22" t="s">
        <v>26</v>
      </c>
      <c r="F1152" s="25">
        <v>111.78</v>
      </c>
      <c r="G1152" s="22" t="s">
        <v>40</v>
      </c>
      <c r="H1152" s="26">
        <v>21</v>
      </c>
      <c r="I1152" s="27">
        <v>2347.38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79</v>
      </c>
      <c r="C1153" s="30">
        <v>44579.613443922797</v>
      </c>
      <c r="D1153" s="28" t="s">
        <v>9</v>
      </c>
      <c r="E1153" s="28" t="s">
        <v>20</v>
      </c>
      <c r="F1153" s="31">
        <v>10.836</v>
      </c>
      <c r="G1153" s="28" t="s">
        <v>40</v>
      </c>
      <c r="H1153" s="32">
        <v>495</v>
      </c>
      <c r="I1153" s="33">
        <v>5363.82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79</v>
      </c>
      <c r="C1154" s="24">
        <v>44579.613443923503</v>
      </c>
      <c r="D1154" s="22" t="s">
        <v>9</v>
      </c>
      <c r="E1154" s="22" t="s">
        <v>20</v>
      </c>
      <c r="F1154" s="25">
        <v>10.836</v>
      </c>
      <c r="G1154" s="22" t="s">
        <v>40</v>
      </c>
      <c r="H1154" s="26">
        <v>12</v>
      </c>
      <c r="I1154" s="27">
        <v>130.03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79</v>
      </c>
      <c r="C1155" s="30">
        <v>44579.613443938601</v>
      </c>
      <c r="D1155" s="28" t="s">
        <v>9</v>
      </c>
      <c r="E1155" s="28" t="s">
        <v>20</v>
      </c>
      <c r="F1155" s="31">
        <v>10.836</v>
      </c>
      <c r="G1155" s="28" t="s">
        <v>40</v>
      </c>
      <c r="H1155" s="32">
        <v>360</v>
      </c>
      <c r="I1155" s="33">
        <v>3900.96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79</v>
      </c>
      <c r="C1156" s="24">
        <v>44579.613932276603</v>
      </c>
      <c r="D1156" s="22" t="s">
        <v>9</v>
      </c>
      <c r="E1156" s="22" t="s">
        <v>26</v>
      </c>
      <c r="F1156" s="25">
        <v>111.76</v>
      </c>
      <c r="G1156" s="22" t="s">
        <v>40</v>
      </c>
      <c r="H1156" s="26">
        <v>1270</v>
      </c>
      <c r="I1156" s="27">
        <v>141935.20000000001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79</v>
      </c>
      <c r="C1157" s="30">
        <v>44579.614400331498</v>
      </c>
      <c r="D1157" s="28" t="s">
        <v>9</v>
      </c>
      <c r="E1157" s="28" t="s">
        <v>20</v>
      </c>
      <c r="F1157" s="31">
        <v>10.832000000000001</v>
      </c>
      <c r="G1157" s="28" t="s">
        <v>40</v>
      </c>
      <c r="H1157" s="32">
        <v>1067</v>
      </c>
      <c r="I1157" s="33">
        <v>11557.74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79</v>
      </c>
      <c r="C1158" s="24">
        <v>44579.614400331899</v>
      </c>
      <c r="D1158" s="22" t="s">
        <v>9</v>
      </c>
      <c r="E1158" s="22" t="s">
        <v>20</v>
      </c>
      <c r="F1158" s="25">
        <v>10.832000000000001</v>
      </c>
      <c r="G1158" s="22" t="s">
        <v>40</v>
      </c>
      <c r="H1158" s="26">
        <v>258</v>
      </c>
      <c r="I1158" s="27">
        <v>2794.66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79</v>
      </c>
      <c r="C1159" s="30">
        <v>44579.614610339799</v>
      </c>
      <c r="D1159" s="28" t="s">
        <v>9</v>
      </c>
      <c r="E1159" s="28" t="s">
        <v>26</v>
      </c>
      <c r="F1159" s="31">
        <v>111.74</v>
      </c>
      <c r="G1159" s="28" t="s">
        <v>40</v>
      </c>
      <c r="H1159" s="32">
        <v>1232</v>
      </c>
      <c r="I1159" s="33">
        <v>137663.67999999999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79</v>
      </c>
      <c r="C1160" s="24">
        <v>44579.615864023901</v>
      </c>
      <c r="D1160" s="22" t="s">
        <v>9</v>
      </c>
      <c r="E1160" s="22" t="s">
        <v>26</v>
      </c>
      <c r="F1160" s="25">
        <v>111.74</v>
      </c>
      <c r="G1160" s="22" t="s">
        <v>40</v>
      </c>
      <c r="H1160" s="26">
        <v>971</v>
      </c>
      <c r="I1160" s="27">
        <v>108499.54</v>
      </c>
      <c r="J1160" s="22" t="s">
        <v>23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79</v>
      </c>
      <c r="C1161" s="30">
        <v>44579.615867027598</v>
      </c>
      <c r="D1161" s="28" t="s">
        <v>9</v>
      </c>
      <c r="E1161" s="28" t="s">
        <v>20</v>
      </c>
      <c r="F1161" s="31">
        <v>10.832000000000001</v>
      </c>
      <c r="G1161" s="28" t="s">
        <v>40</v>
      </c>
      <c r="H1161" s="32">
        <v>1317</v>
      </c>
      <c r="I1161" s="33">
        <v>14265.74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79</v>
      </c>
      <c r="C1162" s="24">
        <v>44579.615867966902</v>
      </c>
      <c r="D1162" s="22" t="s">
        <v>9</v>
      </c>
      <c r="E1162" s="22" t="s">
        <v>26</v>
      </c>
      <c r="F1162" s="25">
        <v>111.74</v>
      </c>
      <c r="G1162" s="22" t="s">
        <v>40</v>
      </c>
      <c r="H1162" s="26">
        <v>211</v>
      </c>
      <c r="I1162" s="27">
        <v>23577.14</v>
      </c>
      <c r="J1162" s="22" t="s">
        <v>23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79</v>
      </c>
      <c r="C1163" s="30">
        <v>44579.6158680308</v>
      </c>
      <c r="D1163" s="28" t="s">
        <v>9</v>
      </c>
      <c r="E1163" s="28" t="s">
        <v>20</v>
      </c>
      <c r="F1163" s="31">
        <v>10.832000000000001</v>
      </c>
      <c r="G1163" s="28" t="s">
        <v>40</v>
      </c>
      <c r="H1163" s="32">
        <v>72</v>
      </c>
      <c r="I1163" s="33">
        <v>779.9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79</v>
      </c>
      <c r="C1164" s="24">
        <v>44579.6163344222</v>
      </c>
      <c r="D1164" s="22" t="s">
        <v>9</v>
      </c>
      <c r="E1164" s="22" t="s">
        <v>26</v>
      </c>
      <c r="F1164" s="25">
        <v>111.7</v>
      </c>
      <c r="G1164" s="22" t="s">
        <v>40</v>
      </c>
      <c r="H1164" s="26">
        <v>1299</v>
      </c>
      <c r="I1164" s="27">
        <v>145098.29999999999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79</v>
      </c>
      <c r="C1165" s="30">
        <v>44579.617422579198</v>
      </c>
      <c r="D1165" s="28" t="s">
        <v>9</v>
      </c>
      <c r="E1165" s="28" t="s">
        <v>20</v>
      </c>
      <c r="F1165" s="31">
        <v>10.826000000000001</v>
      </c>
      <c r="G1165" s="28" t="s">
        <v>40</v>
      </c>
      <c r="H1165" s="32">
        <v>1266</v>
      </c>
      <c r="I1165" s="33">
        <v>13705.72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79</v>
      </c>
      <c r="C1166" s="24">
        <v>44579.617422580799</v>
      </c>
      <c r="D1166" s="22" t="s">
        <v>9</v>
      </c>
      <c r="E1166" s="22" t="s">
        <v>20</v>
      </c>
      <c r="F1166" s="25">
        <v>10.826000000000001</v>
      </c>
      <c r="G1166" s="22" t="s">
        <v>40</v>
      </c>
      <c r="H1166" s="26">
        <v>12</v>
      </c>
      <c r="I1166" s="27">
        <v>129.91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79</v>
      </c>
      <c r="C1167" s="30">
        <v>44579.617422588803</v>
      </c>
      <c r="D1167" s="28" t="s">
        <v>9</v>
      </c>
      <c r="E1167" s="28" t="s">
        <v>20</v>
      </c>
      <c r="F1167" s="31">
        <v>10.826000000000001</v>
      </c>
      <c r="G1167" s="28" t="s">
        <v>40</v>
      </c>
      <c r="H1167" s="32">
        <v>164</v>
      </c>
      <c r="I1167" s="33">
        <v>1775.46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79</v>
      </c>
      <c r="C1168" s="24">
        <v>44579.617840742503</v>
      </c>
      <c r="D1168" s="22" t="s">
        <v>9</v>
      </c>
      <c r="E1168" s="22" t="s">
        <v>26</v>
      </c>
      <c r="F1168" s="25">
        <v>111.68</v>
      </c>
      <c r="G1168" s="22" t="s">
        <v>40</v>
      </c>
      <c r="H1168" s="26">
        <v>600</v>
      </c>
      <c r="I1168" s="27">
        <v>67008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79</v>
      </c>
      <c r="C1169" s="30">
        <v>44579.617840742503</v>
      </c>
      <c r="D1169" s="28" t="s">
        <v>9</v>
      </c>
      <c r="E1169" s="28" t="s">
        <v>26</v>
      </c>
      <c r="F1169" s="31">
        <v>111.68</v>
      </c>
      <c r="G1169" s="28" t="s">
        <v>40</v>
      </c>
      <c r="H1169" s="32">
        <v>646</v>
      </c>
      <c r="I1169" s="33">
        <v>72145.279999999999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79</v>
      </c>
      <c r="C1170" s="24">
        <v>44579.618194681898</v>
      </c>
      <c r="D1170" s="22" t="s">
        <v>9</v>
      </c>
      <c r="E1170" s="22" t="s">
        <v>20</v>
      </c>
      <c r="F1170" s="25">
        <v>10.826000000000001</v>
      </c>
      <c r="G1170" s="22" t="s">
        <v>40</v>
      </c>
      <c r="H1170" s="26">
        <v>1008</v>
      </c>
      <c r="I1170" s="27">
        <v>10912.61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79</v>
      </c>
      <c r="C1171" s="30">
        <v>44579.618194682502</v>
      </c>
      <c r="D1171" s="28" t="s">
        <v>9</v>
      </c>
      <c r="E1171" s="28" t="s">
        <v>20</v>
      </c>
      <c r="F1171" s="31">
        <v>10.826000000000001</v>
      </c>
      <c r="G1171" s="28" t="s">
        <v>40</v>
      </c>
      <c r="H1171" s="32">
        <v>457</v>
      </c>
      <c r="I1171" s="33">
        <v>4947.4799999999996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79</v>
      </c>
      <c r="C1172" s="24">
        <v>44579.618194683302</v>
      </c>
      <c r="D1172" s="22" t="s">
        <v>9</v>
      </c>
      <c r="E1172" s="22" t="s">
        <v>20</v>
      </c>
      <c r="F1172" s="25">
        <v>10.826000000000001</v>
      </c>
      <c r="G1172" s="22" t="s">
        <v>40</v>
      </c>
      <c r="H1172" s="26">
        <v>138</v>
      </c>
      <c r="I1172" s="27">
        <v>1493.99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79</v>
      </c>
      <c r="C1173" s="30">
        <v>44579.619201805202</v>
      </c>
      <c r="D1173" s="28" t="s">
        <v>9</v>
      </c>
      <c r="E1173" s="28" t="s">
        <v>20</v>
      </c>
      <c r="F1173" s="31">
        <v>10.834</v>
      </c>
      <c r="G1173" s="28" t="s">
        <v>40</v>
      </c>
      <c r="H1173" s="32">
        <v>1400</v>
      </c>
      <c r="I1173" s="33">
        <v>15167.6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79</v>
      </c>
      <c r="C1174" s="24">
        <v>44579.619203974602</v>
      </c>
      <c r="D1174" s="22" t="s">
        <v>9</v>
      </c>
      <c r="E1174" s="22" t="s">
        <v>28</v>
      </c>
      <c r="F1174" s="25">
        <v>80.61</v>
      </c>
      <c r="G1174" s="22" t="s">
        <v>40</v>
      </c>
      <c r="H1174" s="26">
        <v>440</v>
      </c>
      <c r="I1174" s="27">
        <v>35468.400000000001</v>
      </c>
      <c r="J1174" s="22" t="s">
        <v>29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79</v>
      </c>
      <c r="C1175" s="30">
        <v>44579.6192039749</v>
      </c>
      <c r="D1175" s="28" t="s">
        <v>9</v>
      </c>
      <c r="E1175" s="28" t="s">
        <v>28</v>
      </c>
      <c r="F1175" s="31">
        <v>80.61</v>
      </c>
      <c r="G1175" s="28" t="s">
        <v>40</v>
      </c>
      <c r="H1175" s="32">
        <v>395</v>
      </c>
      <c r="I1175" s="33">
        <v>31840.95</v>
      </c>
      <c r="J1175" s="28" t="s">
        <v>29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79</v>
      </c>
      <c r="C1176" s="24">
        <v>44579.6192379637</v>
      </c>
      <c r="D1176" s="22" t="s">
        <v>9</v>
      </c>
      <c r="E1176" s="22" t="s">
        <v>26</v>
      </c>
      <c r="F1176" s="25">
        <v>111.78</v>
      </c>
      <c r="G1176" s="22" t="s">
        <v>40</v>
      </c>
      <c r="H1176" s="26">
        <v>164</v>
      </c>
      <c r="I1176" s="27">
        <v>18331.919999999998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79</v>
      </c>
      <c r="C1177" s="30">
        <v>44579.619237963903</v>
      </c>
      <c r="D1177" s="28" t="s">
        <v>9</v>
      </c>
      <c r="E1177" s="28" t="s">
        <v>26</v>
      </c>
      <c r="F1177" s="31">
        <v>111.78</v>
      </c>
      <c r="G1177" s="28" t="s">
        <v>40</v>
      </c>
      <c r="H1177" s="32">
        <v>963</v>
      </c>
      <c r="I1177" s="33">
        <v>107644.14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79</v>
      </c>
      <c r="C1178" s="24">
        <v>44579.619237963903</v>
      </c>
      <c r="D1178" s="22" t="s">
        <v>9</v>
      </c>
      <c r="E1178" s="22" t="s">
        <v>26</v>
      </c>
      <c r="F1178" s="25">
        <v>111.78</v>
      </c>
      <c r="G1178" s="22" t="s">
        <v>40</v>
      </c>
      <c r="H1178" s="26">
        <v>1276</v>
      </c>
      <c r="I1178" s="27">
        <v>142631.28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79</v>
      </c>
      <c r="C1179" s="30">
        <v>44579.620547437196</v>
      </c>
      <c r="D1179" s="28" t="s">
        <v>9</v>
      </c>
      <c r="E1179" s="28" t="s">
        <v>26</v>
      </c>
      <c r="F1179" s="31">
        <v>111.68</v>
      </c>
      <c r="G1179" s="28" t="s">
        <v>40</v>
      </c>
      <c r="H1179" s="32">
        <v>430</v>
      </c>
      <c r="I1179" s="33">
        <v>48022.400000000001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79</v>
      </c>
      <c r="C1180" s="24">
        <v>44579.6205474374</v>
      </c>
      <c r="D1180" s="22" t="s">
        <v>9</v>
      </c>
      <c r="E1180" s="22" t="s">
        <v>26</v>
      </c>
      <c r="F1180" s="25">
        <v>111.68</v>
      </c>
      <c r="G1180" s="22" t="s">
        <v>40</v>
      </c>
      <c r="H1180" s="26">
        <v>433</v>
      </c>
      <c r="I1180" s="27">
        <v>48357.44000000000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79</v>
      </c>
      <c r="C1181" s="30">
        <v>44579.620547486396</v>
      </c>
      <c r="D1181" s="28" t="s">
        <v>9</v>
      </c>
      <c r="E1181" s="28" t="s">
        <v>26</v>
      </c>
      <c r="F1181" s="31">
        <v>111.68</v>
      </c>
      <c r="G1181" s="28" t="s">
        <v>40</v>
      </c>
      <c r="H1181" s="32">
        <v>472</v>
      </c>
      <c r="I1181" s="33">
        <v>52712.959999999999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79</v>
      </c>
      <c r="C1182" s="24">
        <v>44579.621511459802</v>
      </c>
      <c r="D1182" s="22" t="s">
        <v>9</v>
      </c>
      <c r="E1182" s="22" t="s">
        <v>20</v>
      </c>
      <c r="F1182" s="25">
        <v>10.827999999999999</v>
      </c>
      <c r="G1182" s="22" t="s">
        <v>40</v>
      </c>
      <c r="H1182" s="26">
        <v>534</v>
      </c>
      <c r="I1182" s="27">
        <v>5782.15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79</v>
      </c>
      <c r="C1183" s="30">
        <v>44579.621511461803</v>
      </c>
      <c r="D1183" s="28" t="s">
        <v>9</v>
      </c>
      <c r="E1183" s="28" t="s">
        <v>20</v>
      </c>
      <c r="F1183" s="31">
        <v>10.827999999999999</v>
      </c>
      <c r="G1183" s="28" t="s">
        <v>40</v>
      </c>
      <c r="H1183" s="32">
        <v>534</v>
      </c>
      <c r="I1183" s="33">
        <v>5782.15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79</v>
      </c>
      <c r="C1184" s="24">
        <v>44579.621511462901</v>
      </c>
      <c r="D1184" s="22" t="s">
        <v>9</v>
      </c>
      <c r="E1184" s="22" t="s">
        <v>20</v>
      </c>
      <c r="F1184" s="25">
        <v>10.827999999999999</v>
      </c>
      <c r="G1184" s="22" t="s">
        <v>40</v>
      </c>
      <c r="H1184" s="26">
        <v>344</v>
      </c>
      <c r="I1184" s="27">
        <v>3724.83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79</v>
      </c>
      <c r="C1185" s="30">
        <v>44579.622129311902</v>
      </c>
      <c r="D1185" s="28" t="s">
        <v>9</v>
      </c>
      <c r="E1185" s="28" t="s">
        <v>28</v>
      </c>
      <c r="F1185" s="31">
        <v>80.59</v>
      </c>
      <c r="G1185" s="28" t="s">
        <v>40</v>
      </c>
      <c r="H1185" s="32">
        <v>205</v>
      </c>
      <c r="I1185" s="33">
        <v>16520.95</v>
      </c>
      <c r="J1185" s="28" t="s">
        <v>29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79</v>
      </c>
      <c r="C1186" s="24">
        <v>44579.6221293122</v>
      </c>
      <c r="D1186" s="22" t="s">
        <v>9</v>
      </c>
      <c r="E1186" s="22" t="s">
        <v>28</v>
      </c>
      <c r="F1186" s="25">
        <v>80.59</v>
      </c>
      <c r="G1186" s="22" t="s">
        <v>40</v>
      </c>
      <c r="H1186" s="26">
        <v>589</v>
      </c>
      <c r="I1186" s="27">
        <v>47467.51</v>
      </c>
      <c r="J1186" s="22" t="s">
        <v>29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79</v>
      </c>
      <c r="C1187" s="30">
        <v>44579.622226373103</v>
      </c>
      <c r="D1187" s="28" t="s">
        <v>9</v>
      </c>
      <c r="E1187" s="28" t="s">
        <v>20</v>
      </c>
      <c r="F1187" s="31">
        <v>10.83</v>
      </c>
      <c r="G1187" s="28" t="s">
        <v>40</v>
      </c>
      <c r="H1187" s="32">
        <v>1287</v>
      </c>
      <c r="I1187" s="33">
        <v>13938.21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79</v>
      </c>
      <c r="C1188" s="24">
        <v>44579.622412135199</v>
      </c>
      <c r="D1188" s="22" t="s">
        <v>9</v>
      </c>
      <c r="E1188" s="22" t="s">
        <v>26</v>
      </c>
      <c r="F1188" s="25">
        <v>111.78</v>
      </c>
      <c r="G1188" s="22" t="s">
        <v>40</v>
      </c>
      <c r="H1188" s="26">
        <v>162</v>
      </c>
      <c r="I1188" s="27">
        <v>18108.36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79</v>
      </c>
      <c r="C1189" s="30">
        <v>44579.6224122325</v>
      </c>
      <c r="D1189" s="28" t="s">
        <v>9</v>
      </c>
      <c r="E1189" s="28" t="s">
        <v>26</v>
      </c>
      <c r="F1189" s="31">
        <v>111.78</v>
      </c>
      <c r="G1189" s="28" t="s">
        <v>40</v>
      </c>
      <c r="H1189" s="32">
        <v>339</v>
      </c>
      <c r="I1189" s="33">
        <v>37893.4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79</v>
      </c>
      <c r="C1190" s="24">
        <v>44579.622412250101</v>
      </c>
      <c r="D1190" s="22" t="s">
        <v>9</v>
      </c>
      <c r="E1190" s="22" t="s">
        <v>26</v>
      </c>
      <c r="F1190" s="25">
        <v>111.78</v>
      </c>
      <c r="G1190" s="22" t="s">
        <v>40</v>
      </c>
      <c r="H1190" s="26">
        <v>12</v>
      </c>
      <c r="I1190" s="27">
        <v>1341.36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79</v>
      </c>
      <c r="C1191" s="30">
        <v>44579.622412250203</v>
      </c>
      <c r="D1191" s="28" t="s">
        <v>9</v>
      </c>
      <c r="E1191" s="28" t="s">
        <v>26</v>
      </c>
      <c r="F1191" s="31">
        <v>111.78</v>
      </c>
      <c r="G1191" s="28" t="s">
        <v>40</v>
      </c>
      <c r="H1191" s="32">
        <v>30</v>
      </c>
      <c r="I1191" s="33">
        <v>3353.4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79</v>
      </c>
      <c r="C1192" s="24">
        <v>44579.6224123469</v>
      </c>
      <c r="D1192" s="22" t="s">
        <v>9</v>
      </c>
      <c r="E1192" s="22" t="s">
        <v>26</v>
      </c>
      <c r="F1192" s="25">
        <v>111.78</v>
      </c>
      <c r="G1192" s="22" t="s">
        <v>40</v>
      </c>
      <c r="H1192" s="26">
        <v>11</v>
      </c>
      <c r="I1192" s="27">
        <v>1229.58</v>
      </c>
      <c r="J1192" s="22" t="s">
        <v>23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79</v>
      </c>
      <c r="C1193" s="30">
        <v>44579.622412347198</v>
      </c>
      <c r="D1193" s="28" t="s">
        <v>9</v>
      </c>
      <c r="E1193" s="28" t="s">
        <v>26</v>
      </c>
      <c r="F1193" s="31">
        <v>111.78</v>
      </c>
      <c r="G1193" s="28" t="s">
        <v>40</v>
      </c>
      <c r="H1193" s="32">
        <v>18</v>
      </c>
      <c r="I1193" s="33">
        <v>2012.04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79</v>
      </c>
      <c r="C1194" s="24">
        <v>44579.622412347402</v>
      </c>
      <c r="D1194" s="22" t="s">
        <v>9</v>
      </c>
      <c r="E1194" s="22" t="s">
        <v>26</v>
      </c>
      <c r="F1194" s="25">
        <v>111.78</v>
      </c>
      <c r="G1194" s="22" t="s">
        <v>40</v>
      </c>
      <c r="H1194" s="26">
        <v>38</v>
      </c>
      <c r="I1194" s="27">
        <v>4247.6400000000003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79</v>
      </c>
      <c r="C1195" s="30">
        <v>44579.622558242801</v>
      </c>
      <c r="D1195" s="28" t="s">
        <v>9</v>
      </c>
      <c r="E1195" s="28" t="s">
        <v>26</v>
      </c>
      <c r="F1195" s="31">
        <v>111.78</v>
      </c>
      <c r="G1195" s="28" t="s">
        <v>40</v>
      </c>
      <c r="H1195" s="32">
        <v>35</v>
      </c>
      <c r="I1195" s="33">
        <v>3912.3</v>
      </c>
      <c r="J1195" s="28" t="s">
        <v>23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79</v>
      </c>
      <c r="C1196" s="24">
        <v>44579.622558243398</v>
      </c>
      <c r="D1196" s="22" t="s">
        <v>9</v>
      </c>
      <c r="E1196" s="22" t="s">
        <v>26</v>
      </c>
      <c r="F1196" s="25">
        <v>111.78</v>
      </c>
      <c r="G1196" s="22" t="s">
        <v>40</v>
      </c>
      <c r="H1196" s="26">
        <v>106</v>
      </c>
      <c r="I1196" s="27">
        <v>11848.6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79</v>
      </c>
      <c r="C1197" s="30">
        <v>44579.6225582474</v>
      </c>
      <c r="D1197" s="28" t="s">
        <v>9</v>
      </c>
      <c r="E1197" s="28" t="s">
        <v>26</v>
      </c>
      <c r="F1197" s="31">
        <v>111.78</v>
      </c>
      <c r="G1197" s="28" t="s">
        <v>40</v>
      </c>
      <c r="H1197" s="32">
        <v>246</v>
      </c>
      <c r="I1197" s="33">
        <v>27497.88</v>
      </c>
      <c r="J1197" s="28" t="s">
        <v>23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79</v>
      </c>
      <c r="C1198" s="24">
        <v>44579.622558326897</v>
      </c>
      <c r="D1198" s="22" t="s">
        <v>9</v>
      </c>
      <c r="E1198" s="22" t="s">
        <v>26</v>
      </c>
      <c r="F1198" s="25">
        <v>111.78</v>
      </c>
      <c r="G1198" s="22" t="s">
        <v>40</v>
      </c>
      <c r="H1198" s="26">
        <v>297</v>
      </c>
      <c r="I1198" s="27">
        <v>33198.660000000003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79</v>
      </c>
      <c r="C1199" s="30">
        <v>44579.622558327297</v>
      </c>
      <c r="D1199" s="28" t="s">
        <v>9</v>
      </c>
      <c r="E1199" s="28" t="s">
        <v>26</v>
      </c>
      <c r="F1199" s="31">
        <v>111.78</v>
      </c>
      <c r="G1199" s="28" t="s">
        <v>40</v>
      </c>
      <c r="H1199" s="32">
        <v>678</v>
      </c>
      <c r="I1199" s="33">
        <v>75786.84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79</v>
      </c>
      <c r="C1200" s="24">
        <v>44579.622558327297</v>
      </c>
      <c r="D1200" s="22" t="s">
        <v>9</v>
      </c>
      <c r="E1200" s="22" t="s">
        <v>26</v>
      </c>
      <c r="F1200" s="25">
        <v>111.78</v>
      </c>
      <c r="G1200" s="22" t="s">
        <v>40</v>
      </c>
      <c r="H1200" s="26">
        <v>256</v>
      </c>
      <c r="I1200" s="27">
        <v>28615.68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79</v>
      </c>
      <c r="C1201" s="30">
        <v>44579.622558446601</v>
      </c>
      <c r="D1201" s="28" t="s">
        <v>9</v>
      </c>
      <c r="E1201" s="28" t="s">
        <v>26</v>
      </c>
      <c r="F1201" s="31">
        <v>111.78</v>
      </c>
      <c r="G1201" s="28" t="s">
        <v>40</v>
      </c>
      <c r="H1201" s="32">
        <v>396</v>
      </c>
      <c r="I1201" s="33">
        <v>44264.8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79</v>
      </c>
      <c r="C1202" s="24">
        <v>44579.623452693901</v>
      </c>
      <c r="D1202" s="22" t="s">
        <v>9</v>
      </c>
      <c r="E1202" s="22" t="s">
        <v>26</v>
      </c>
      <c r="F1202" s="25">
        <v>111.76</v>
      </c>
      <c r="G1202" s="22" t="s">
        <v>40</v>
      </c>
      <c r="H1202" s="26">
        <v>100</v>
      </c>
      <c r="I1202" s="27">
        <v>11176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79</v>
      </c>
      <c r="C1203" s="30">
        <v>44579.623452983302</v>
      </c>
      <c r="D1203" s="28" t="s">
        <v>9</v>
      </c>
      <c r="E1203" s="28" t="s">
        <v>26</v>
      </c>
      <c r="F1203" s="31">
        <v>111.76</v>
      </c>
      <c r="G1203" s="28" t="s">
        <v>40</v>
      </c>
      <c r="H1203" s="32">
        <v>626</v>
      </c>
      <c r="I1203" s="33">
        <v>69961.759999999995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79</v>
      </c>
      <c r="C1204" s="24">
        <v>44579.623847335897</v>
      </c>
      <c r="D1204" s="22" t="s">
        <v>9</v>
      </c>
      <c r="E1204" s="22" t="s">
        <v>26</v>
      </c>
      <c r="F1204" s="25">
        <v>111.82</v>
      </c>
      <c r="G1204" s="22" t="s">
        <v>40</v>
      </c>
      <c r="H1204" s="26">
        <v>170</v>
      </c>
      <c r="I1204" s="27">
        <v>19009.400000000001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79</v>
      </c>
      <c r="C1205" s="30">
        <v>44579.623847336101</v>
      </c>
      <c r="D1205" s="28" t="s">
        <v>9</v>
      </c>
      <c r="E1205" s="28" t="s">
        <v>26</v>
      </c>
      <c r="F1205" s="31">
        <v>111.82</v>
      </c>
      <c r="G1205" s="28" t="s">
        <v>40</v>
      </c>
      <c r="H1205" s="32">
        <v>757</v>
      </c>
      <c r="I1205" s="33">
        <v>84647.74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79</v>
      </c>
      <c r="C1206" s="24">
        <v>44579.624218266901</v>
      </c>
      <c r="D1206" s="22" t="s">
        <v>9</v>
      </c>
      <c r="E1206" s="22" t="s">
        <v>20</v>
      </c>
      <c r="F1206" s="25">
        <v>10.836</v>
      </c>
      <c r="G1206" s="22" t="s">
        <v>40</v>
      </c>
      <c r="H1206" s="26">
        <v>1294</v>
      </c>
      <c r="I1206" s="27">
        <v>14021.78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79</v>
      </c>
      <c r="C1207" s="30">
        <v>44579.6242183262</v>
      </c>
      <c r="D1207" s="28" t="s">
        <v>9</v>
      </c>
      <c r="E1207" s="28" t="s">
        <v>20</v>
      </c>
      <c r="F1207" s="31">
        <v>10.836</v>
      </c>
      <c r="G1207" s="28" t="s">
        <v>40</v>
      </c>
      <c r="H1207" s="32">
        <v>1303</v>
      </c>
      <c r="I1207" s="33">
        <v>14119.31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79</v>
      </c>
      <c r="C1208" s="24">
        <v>44579.6242874405</v>
      </c>
      <c r="D1208" s="22" t="s">
        <v>9</v>
      </c>
      <c r="E1208" s="22" t="s">
        <v>26</v>
      </c>
      <c r="F1208" s="25">
        <v>111.74</v>
      </c>
      <c r="G1208" s="22" t="s">
        <v>40</v>
      </c>
      <c r="H1208" s="26">
        <v>750</v>
      </c>
      <c r="I1208" s="27">
        <v>83805</v>
      </c>
      <c r="J1208" s="22" t="s">
        <v>23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79</v>
      </c>
      <c r="C1209" s="30">
        <v>44579.624287442501</v>
      </c>
      <c r="D1209" s="28" t="s">
        <v>9</v>
      </c>
      <c r="E1209" s="28" t="s">
        <v>26</v>
      </c>
      <c r="F1209" s="31">
        <v>111.74</v>
      </c>
      <c r="G1209" s="28" t="s">
        <v>40</v>
      </c>
      <c r="H1209" s="32">
        <v>183</v>
      </c>
      <c r="I1209" s="33">
        <v>20448.419999999998</v>
      </c>
      <c r="J1209" s="28" t="s">
        <v>24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79</v>
      </c>
      <c r="C1210" s="24">
        <v>44579.6242921066</v>
      </c>
      <c r="D1210" s="22" t="s">
        <v>9</v>
      </c>
      <c r="E1210" s="22" t="s">
        <v>26</v>
      </c>
      <c r="F1210" s="25">
        <v>111.74</v>
      </c>
      <c r="G1210" s="22" t="s">
        <v>40</v>
      </c>
      <c r="H1210" s="26">
        <v>200</v>
      </c>
      <c r="I1210" s="27">
        <v>22348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79</v>
      </c>
      <c r="C1211" s="30">
        <v>44579.624302276403</v>
      </c>
      <c r="D1211" s="28" t="s">
        <v>9</v>
      </c>
      <c r="E1211" s="28" t="s">
        <v>26</v>
      </c>
      <c r="F1211" s="31">
        <v>111.74</v>
      </c>
      <c r="G1211" s="28" t="s">
        <v>40</v>
      </c>
      <c r="H1211" s="32">
        <v>357</v>
      </c>
      <c r="I1211" s="33">
        <v>39891.18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79</v>
      </c>
      <c r="C1212" s="24">
        <v>44579.625239828201</v>
      </c>
      <c r="D1212" s="22" t="s">
        <v>9</v>
      </c>
      <c r="E1212" s="22" t="s">
        <v>20</v>
      </c>
      <c r="F1212" s="25">
        <v>10.836</v>
      </c>
      <c r="G1212" s="22" t="s">
        <v>40</v>
      </c>
      <c r="H1212" s="26">
        <v>1374</v>
      </c>
      <c r="I1212" s="27">
        <v>14888.66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79</v>
      </c>
      <c r="C1213" s="30">
        <v>44579.6264257847</v>
      </c>
      <c r="D1213" s="28" t="s">
        <v>9</v>
      </c>
      <c r="E1213" s="28" t="s">
        <v>20</v>
      </c>
      <c r="F1213" s="31">
        <v>10.837999999999999</v>
      </c>
      <c r="G1213" s="28" t="s">
        <v>40</v>
      </c>
      <c r="H1213" s="32">
        <v>150</v>
      </c>
      <c r="I1213" s="33">
        <v>1625.7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79</v>
      </c>
      <c r="C1214" s="24">
        <v>44579.626425784903</v>
      </c>
      <c r="D1214" s="22" t="s">
        <v>9</v>
      </c>
      <c r="E1214" s="22" t="s">
        <v>20</v>
      </c>
      <c r="F1214" s="25">
        <v>10.837999999999999</v>
      </c>
      <c r="G1214" s="22" t="s">
        <v>40</v>
      </c>
      <c r="H1214" s="26">
        <v>1382</v>
      </c>
      <c r="I1214" s="27">
        <v>14978.12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79</v>
      </c>
      <c r="C1215" s="30">
        <v>44579.626532083799</v>
      </c>
      <c r="D1215" s="28" t="s">
        <v>9</v>
      </c>
      <c r="E1215" s="28" t="s">
        <v>26</v>
      </c>
      <c r="F1215" s="31">
        <v>111.8</v>
      </c>
      <c r="G1215" s="28" t="s">
        <v>40</v>
      </c>
      <c r="H1215" s="32">
        <v>945</v>
      </c>
      <c r="I1215" s="33">
        <v>105651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79</v>
      </c>
      <c r="C1216" s="24">
        <v>44579.626532084098</v>
      </c>
      <c r="D1216" s="22" t="s">
        <v>9</v>
      </c>
      <c r="E1216" s="22" t="s">
        <v>26</v>
      </c>
      <c r="F1216" s="25">
        <v>111.8</v>
      </c>
      <c r="G1216" s="22" t="s">
        <v>40</v>
      </c>
      <c r="H1216" s="26">
        <v>578</v>
      </c>
      <c r="I1216" s="27">
        <v>64620.4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79</v>
      </c>
      <c r="C1217" s="30">
        <v>44579.6267409922</v>
      </c>
      <c r="D1217" s="28" t="s">
        <v>9</v>
      </c>
      <c r="E1217" s="28" t="s">
        <v>26</v>
      </c>
      <c r="F1217" s="31">
        <v>111.82</v>
      </c>
      <c r="G1217" s="28" t="s">
        <v>40</v>
      </c>
      <c r="H1217" s="32">
        <v>1268</v>
      </c>
      <c r="I1217" s="33">
        <v>141787.76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79</v>
      </c>
      <c r="C1218" s="24">
        <v>44579.626740992797</v>
      </c>
      <c r="D1218" s="22" t="s">
        <v>9</v>
      </c>
      <c r="E1218" s="22" t="s">
        <v>26</v>
      </c>
      <c r="F1218" s="25">
        <v>111.82</v>
      </c>
      <c r="G1218" s="22" t="s">
        <v>40</v>
      </c>
      <c r="H1218" s="26">
        <v>248</v>
      </c>
      <c r="I1218" s="27">
        <v>27731.360000000001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79</v>
      </c>
      <c r="C1219" s="30">
        <v>44579.627404009501</v>
      </c>
      <c r="D1219" s="28" t="s">
        <v>9</v>
      </c>
      <c r="E1219" s="28" t="s">
        <v>20</v>
      </c>
      <c r="F1219" s="31">
        <v>10.836</v>
      </c>
      <c r="G1219" s="28" t="s">
        <v>40</v>
      </c>
      <c r="H1219" s="32">
        <v>275</v>
      </c>
      <c r="I1219" s="33">
        <v>2979.9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79</v>
      </c>
      <c r="C1220" s="24">
        <v>44579.627991239402</v>
      </c>
      <c r="D1220" s="22" t="s">
        <v>9</v>
      </c>
      <c r="E1220" s="22" t="s">
        <v>20</v>
      </c>
      <c r="F1220" s="25">
        <v>10.84</v>
      </c>
      <c r="G1220" s="22" t="s">
        <v>40</v>
      </c>
      <c r="H1220" s="26">
        <v>1454</v>
      </c>
      <c r="I1220" s="27">
        <v>15761.36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79</v>
      </c>
      <c r="C1221" s="30">
        <v>44579.628113789098</v>
      </c>
      <c r="D1221" s="28" t="s">
        <v>9</v>
      </c>
      <c r="E1221" s="28" t="s">
        <v>26</v>
      </c>
      <c r="F1221" s="31">
        <v>111.88</v>
      </c>
      <c r="G1221" s="28" t="s">
        <v>40</v>
      </c>
      <c r="H1221" s="32">
        <v>1484</v>
      </c>
      <c r="I1221" s="33">
        <v>166029.92000000001</v>
      </c>
      <c r="J1221" s="28" t="s">
        <v>23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79</v>
      </c>
      <c r="C1222" s="24">
        <v>44579.6283934108</v>
      </c>
      <c r="D1222" s="22" t="s">
        <v>9</v>
      </c>
      <c r="E1222" s="22" t="s">
        <v>28</v>
      </c>
      <c r="F1222" s="25">
        <v>80.64</v>
      </c>
      <c r="G1222" s="22" t="s">
        <v>40</v>
      </c>
      <c r="H1222" s="26">
        <v>681</v>
      </c>
      <c r="I1222" s="27">
        <v>54915.839999999997</v>
      </c>
      <c r="J1222" s="22" t="s">
        <v>29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79</v>
      </c>
      <c r="C1223" s="30">
        <v>44579.628393438899</v>
      </c>
      <c r="D1223" s="28" t="s">
        <v>9</v>
      </c>
      <c r="E1223" s="28" t="s">
        <v>28</v>
      </c>
      <c r="F1223" s="31">
        <v>80.64</v>
      </c>
      <c r="G1223" s="28" t="s">
        <v>40</v>
      </c>
      <c r="H1223" s="32">
        <v>154</v>
      </c>
      <c r="I1223" s="33">
        <v>12418.56</v>
      </c>
      <c r="J1223" s="28" t="s">
        <v>29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79</v>
      </c>
      <c r="C1224" s="24">
        <v>44579.629150114502</v>
      </c>
      <c r="D1224" s="22" t="s">
        <v>9</v>
      </c>
      <c r="E1224" s="22" t="s">
        <v>20</v>
      </c>
      <c r="F1224" s="25">
        <v>10.83</v>
      </c>
      <c r="G1224" s="22" t="s">
        <v>40</v>
      </c>
      <c r="H1224" s="26">
        <v>1534</v>
      </c>
      <c r="I1224" s="27">
        <v>16613.22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79</v>
      </c>
      <c r="C1225" s="30">
        <v>44579.629167911298</v>
      </c>
      <c r="D1225" s="28" t="s">
        <v>9</v>
      </c>
      <c r="E1225" s="28" t="s">
        <v>26</v>
      </c>
      <c r="F1225" s="31">
        <v>111.78</v>
      </c>
      <c r="G1225" s="28" t="s">
        <v>40</v>
      </c>
      <c r="H1225" s="32">
        <v>871</v>
      </c>
      <c r="I1225" s="33">
        <v>97360.38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79</v>
      </c>
      <c r="C1226" s="24">
        <v>44579.629167911502</v>
      </c>
      <c r="D1226" s="22" t="s">
        <v>9</v>
      </c>
      <c r="E1226" s="22" t="s">
        <v>26</v>
      </c>
      <c r="F1226" s="25">
        <v>111.78</v>
      </c>
      <c r="G1226" s="22" t="s">
        <v>40</v>
      </c>
      <c r="H1226" s="26">
        <v>619</v>
      </c>
      <c r="I1226" s="27">
        <v>69191.820000000007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79</v>
      </c>
      <c r="C1227" s="30">
        <v>44579.629725437997</v>
      </c>
      <c r="D1227" s="28" t="s">
        <v>9</v>
      </c>
      <c r="E1227" s="28" t="s">
        <v>26</v>
      </c>
      <c r="F1227" s="31">
        <v>111.74</v>
      </c>
      <c r="G1227" s="28" t="s">
        <v>40</v>
      </c>
      <c r="H1227" s="32">
        <v>215</v>
      </c>
      <c r="I1227" s="33">
        <v>24024.1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79</v>
      </c>
      <c r="C1228" s="24">
        <v>44579.629725438303</v>
      </c>
      <c r="D1228" s="22" t="s">
        <v>9</v>
      </c>
      <c r="E1228" s="22" t="s">
        <v>26</v>
      </c>
      <c r="F1228" s="25">
        <v>111.74</v>
      </c>
      <c r="G1228" s="22" t="s">
        <v>40</v>
      </c>
      <c r="H1228" s="26">
        <v>1230</v>
      </c>
      <c r="I1228" s="27">
        <v>137440.20000000001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79</v>
      </c>
      <c r="C1229" s="30">
        <v>44579.630536587698</v>
      </c>
      <c r="D1229" s="28" t="s">
        <v>9</v>
      </c>
      <c r="E1229" s="28" t="s">
        <v>20</v>
      </c>
      <c r="F1229" s="31">
        <v>10.827999999999999</v>
      </c>
      <c r="G1229" s="28" t="s">
        <v>40</v>
      </c>
      <c r="H1229" s="32">
        <v>943</v>
      </c>
      <c r="I1229" s="33">
        <v>10210.799999999999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79</v>
      </c>
      <c r="C1230" s="24">
        <v>44579.630536588003</v>
      </c>
      <c r="D1230" s="22" t="s">
        <v>9</v>
      </c>
      <c r="E1230" s="22" t="s">
        <v>20</v>
      </c>
      <c r="F1230" s="25">
        <v>10.827999999999999</v>
      </c>
      <c r="G1230" s="22" t="s">
        <v>40</v>
      </c>
      <c r="H1230" s="26">
        <v>450</v>
      </c>
      <c r="I1230" s="27">
        <v>4872.6000000000004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79</v>
      </c>
      <c r="C1231" s="30">
        <v>44579.6305365882</v>
      </c>
      <c r="D1231" s="28" t="s">
        <v>9</v>
      </c>
      <c r="E1231" s="28" t="s">
        <v>20</v>
      </c>
      <c r="F1231" s="31">
        <v>10.827999999999999</v>
      </c>
      <c r="G1231" s="28" t="s">
        <v>40</v>
      </c>
      <c r="H1231" s="32">
        <v>337</v>
      </c>
      <c r="I1231" s="33">
        <v>3649.04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79</v>
      </c>
      <c r="C1232" s="24">
        <v>44579.630999734698</v>
      </c>
      <c r="D1232" s="22" t="s">
        <v>9</v>
      </c>
      <c r="E1232" s="22" t="s">
        <v>26</v>
      </c>
      <c r="F1232" s="25">
        <v>111.76</v>
      </c>
      <c r="G1232" s="22" t="s">
        <v>40</v>
      </c>
      <c r="H1232" s="26">
        <v>1654</v>
      </c>
      <c r="I1232" s="27">
        <v>184851.04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79</v>
      </c>
      <c r="C1233" s="30">
        <v>44579.631908420502</v>
      </c>
      <c r="D1233" s="28" t="s">
        <v>9</v>
      </c>
      <c r="E1233" s="28" t="s">
        <v>20</v>
      </c>
      <c r="F1233" s="31">
        <v>10.826000000000001</v>
      </c>
      <c r="G1233" s="28" t="s">
        <v>40</v>
      </c>
      <c r="H1233" s="32">
        <v>278</v>
      </c>
      <c r="I1233" s="33">
        <v>3009.63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79</v>
      </c>
      <c r="C1234" s="24">
        <v>44579.631908420997</v>
      </c>
      <c r="D1234" s="22" t="s">
        <v>9</v>
      </c>
      <c r="E1234" s="22" t="s">
        <v>20</v>
      </c>
      <c r="F1234" s="25">
        <v>10.826000000000001</v>
      </c>
      <c r="G1234" s="22" t="s">
        <v>40</v>
      </c>
      <c r="H1234" s="26">
        <v>326</v>
      </c>
      <c r="I1234" s="27">
        <v>3529.28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79</v>
      </c>
      <c r="C1235" s="30">
        <v>44579.631908420997</v>
      </c>
      <c r="D1235" s="28" t="s">
        <v>9</v>
      </c>
      <c r="E1235" s="28" t="s">
        <v>20</v>
      </c>
      <c r="F1235" s="31">
        <v>10.826000000000001</v>
      </c>
      <c r="G1235" s="28" t="s">
        <v>40</v>
      </c>
      <c r="H1235" s="32">
        <v>324</v>
      </c>
      <c r="I1235" s="33">
        <v>3507.62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79</v>
      </c>
      <c r="C1236" s="24">
        <v>44579.631908422802</v>
      </c>
      <c r="D1236" s="22" t="s">
        <v>9</v>
      </c>
      <c r="E1236" s="22" t="s">
        <v>20</v>
      </c>
      <c r="F1236" s="25">
        <v>10.826000000000001</v>
      </c>
      <c r="G1236" s="22" t="s">
        <v>40</v>
      </c>
      <c r="H1236" s="26">
        <v>591</v>
      </c>
      <c r="I1236" s="27">
        <v>6398.17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79</v>
      </c>
      <c r="C1237" s="30">
        <v>44579.632077930903</v>
      </c>
      <c r="D1237" s="28" t="s">
        <v>9</v>
      </c>
      <c r="E1237" s="28" t="s">
        <v>26</v>
      </c>
      <c r="F1237" s="31">
        <v>111.72</v>
      </c>
      <c r="G1237" s="28" t="s">
        <v>40</v>
      </c>
      <c r="H1237" s="32">
        <v>1322</v>
      </c>
      <c r="I1237" s="33">
        <v>147693.84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79</v>
      </c>
      <c r="C1238" s="24">
        <v>44579.632936141301</v>
      </c>
      <c r="D1238" s="22" t="s">
        <v>9</v>
      </c>
      <c r="E1238" s="22" t="s">
        <v>26</v>
      </c>
      <c r="F1238" s="25">
        <v>111.66</v>
      </c>
      <c r="G1238" s="22" t="s">
        <v>40</v>
      </c>
      <c r="H1238" s="26">
        <v>426</v>
      </c>
      <c r="I1238" s="27">
        <v>47567.16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79</v>
      </c>
      <c r="C1239" s="30">
        <v>44579.632936142603</v>
      </c>
      <c r="D1239" s="28" t="s">
        <v>9</v>
      </c>
      <c r="E1239" s="28" t="s">
        <v>26</v>
      </c>
      <c r="F1239" s="31">
        <v>111.66</v>
      </c>
      <c r="G1239" s="28" t="s">
        <v>40</v>
      </c>
      <c r="H1239" s="32">
        <v>38</v>
      </c>
      <c r="I1239" s="33">
        <v>4243.08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79</v>
      </c>
      <c r="C1240" s="24">
        <v>44579.632936142603</v>
      </c>
      <c r="D1240" s="22" t="s">
        <v>9</v>
      </c>
      <c r="E1240" s="22" t="s">
        <v>26</v>
      </c>
      <c r="F1240" s="25">
        <v>111.66</v>
      </c>
      <c r="G1240" s="22" t="s">
        <v>40</v>
      </c>
      <c r="H1240" s="26">
        <v>426</v>
      </c>
      <c r="I1240" s="27">
        <v>47567.16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79</v>
      </c>
      <c r="C1241" s="30">
        <v>44579.632936143898</v>
      </c>
      <c r="D1241" s="28" t="s">
        <v>9</v>
      </c>
      <c r="E1241" s="28" t="s">
        <v>26</v>
      </c>
      <c r="F1241" s="31">
        <v>111.66</v>
      </c>
      <c r="G1241" s="28" t="s">
        <v>40</v>
      </c>
      <c r="H1241" s="32">
        <v>464</v>
      </c>
      <c r="I1241" s="33">
        <v>51810.239999999998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79</v>
      </c>
      <c r="C1242" s="24">
        <v>44579.632936144997</v>
      </c>
      <c r="D1242" s="22" t="s">
        <v>9</v>
      </c>
      <c r="E1242" s="22" t="s">
        <v>26</v>
      </c>
      <c r="F1242" s="25">
        <v>111.66</v>
      </c>
      <c r="G1242" s="22" t="s">
        <v>40</v>
      </c>
      <c r="H1242" s="26">
        <v>204</v>
      </c>
      <c r="I1242" s="27">
        <v>22778.639999999999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79</v>
      </c>
      <c r="C1243" s="30">
        <v>44579.633366369002</v>
      </c>
      <c r="D1243" s="28" t="s">
        <v>9</v>
      </c>
      <c r="E1243" s="28" t="s">
        <v>20</v>
      </c>
      <c r="F1243" s="31">
        <v>10.814</v>
      </c>
      <c r="G1243" s="28" t="s">
        <v>40</v>
      </c>
      <c r="H1243" s="32">
        <v>1808</v>
      </c>
      <c r="I1243" s="33">
        <v>19551.71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79</v>
      </c>
      <c r="C1244" s="24">
        <v>44579.633722765502</v>
      </c>
      <c r="D1244" s="22" t="s">
        <v>9</v>
      </c>
      <c r="E1244" s="22" t="s">
        <v>26</v>
      </c>
      <c r="F1244" s="25">
        <v>111.58</v>
      </c>
      <c r="G1244" s="22" t="s">
        <v>40</v>
      </c>
      <c r="H1244" s="26">
        <v>549</v>
      </c>
      <c r="I1244" s="27">
        <v>61257.42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79</v>
      </c>
      <c r="C1245" s="30">
        <v>44579.634508673596</v>
      </c>
      <c r="D1245" s="28" t="s">
        <v>9</v>
      </c>
      <c r="E1245" s="28" t="s">
        <v>26</v>
      </c>
      <c r="F1245" s="31">
        <v>111.58</v>
      </c>
      <c r="G1245" s="28" t="s">
        <v>40</v>
      </c>
      <c r="H1245" s="32">
        <v>1003</v>
      </c>
      <c r="I1245" s="33">
        <v>111914.74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79</v>
      </c>
      <c r="C1246" s="24">
        <v>44579.634514892903</v>
      </c>
      <c r="D1246" s="22" t="s">
        <v>9</v>
      </c>
      <c r="E1246" s="22" t="s">
        <v>20</v>
      </c>
      <c r="F1246" s="25">
        <v>10.816000000000001</v>
      </c>
      <c r="G1246" s="22" t="s">
        <v>40</v>
      </c>
      <c r="H1246" s="26">
        <v>1011</v>
      </c>
      <c r="I1246" s="27">
        <v>10934.98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79</v>
      </c>
      <c r="C1247" s="30">
        <v>44579.634514893398</v>
      </c>
      <c r="D1247" s="28" t="s">
        <v>9</v>
      </c>
      <c r="E1247" s="28" t="s">
        <v>20</v>
      </c>
      <c r="F1247" s="31">
        <v>10.816000000000001</v>
      </c>
      <c r="G1247" s="28" t="s">
        <v>40</v>
      </c>
      <c r="H1247" s="32">
        <v>70</v>
      </c>
      <c r="I1247" s="33">
        <v>757.12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79</v>
      </c>
      <c r="C1248" s="24">
        <v>44579.634514915801</v>
      </c>
      <c r="D1248" s="22" t="s">
        <v>9</v>
      </c>
      <c r="E1248" s="22" t="s">
        <v>20</v>
      </c>
      <c r="F1248" s="25">
        <v>10.816000000000001</v>
      </c>
      <c r="G1248" s="22" t="s">
        <v>40</v>
      </c>
      <c r="H1248" s="26">
        <v>211</v>
      </c>
      <c r="I1248" s="27">
        <v>2282.1799999999998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79</v>
      </c>
      <c r="C1249" s="30">
        <v>44579.634514916201</v>
      </c>
      <c r="D1249" s="28" t="s">
        <v>9</v>
      </c>
      <c r="E1249" s="28" t="s">
        <v>20</v>
      </c>
      <c r="F1249" s="31">
        <v>10.816000000000001</v>
      </c>
      <c r="G1249" s="28" t="s">
        <v>40</v>
      </c>
      <c r="H1249" s="32">
        <v>94</v>
      </c>
      <c r="I1249" s="33">
        <v>1016.7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79</v>
      </c>
      <c r="C1250" s="24">
        <v>44579.634695594599</v>
      </c>
      <c r="D1250" s="22" t="s">
        <v>9</v>
      </c>
      <c r="E1250" s="22" t="s">
        <v>26</v>
      </c>
      <c r="F1250" s="25">
        <v>111.52</v>
      </c>
      <c r="G1250" s="22" t="s">
        <v>40</v>
      </c>
      <c r="H1250" s="26">
        <v>1533</v>
      </c>
      <c r="I1250" s="27">
        <v>170960.16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79</v>
      </c>
      <c r="C1251" s="30">
        <v>44579.636290741699</v>
      </c>
      <c r="D1251" s="28" t="s">
        <v>9</v>
      </c>
      <c r="E1251" s="28" t="s">
        <v>26</v>
      </c>
      <c r="F1251" s="31">
        <v>111.52</v>
      </c>
      <c r="G1251" s="28" t="s">
        <v>40</v>
      </c>
      <c r="H1251" s="32">
        <v>750</v>
      </c>
      <c r="I1251" s="33">
        <v>83640</v>
      </c>
      <c r="J1251" s="28" t="s">
        <v>23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79</v>
      </c>
      <c r="C1252" s="24">
        <v>44579.636290741699</v>
      </c>
      <c r="D1252" s="22" t="s">
        <v>9</v>
      </c>
      <c r="E1252" s="22" t="s">
        <v>26</v>
      </c>
      <c r="F1252" s="25">
        <v>111.52</v>
      </c>
      <c r="G1252" s="22" t="s">
        <v>40</v>
      </c>
      <c r="H1252" s="26">
        <v>246</v>
      </c>
      <c r="I1252" s="27">
        <v>27433.919999999998</v>
      </c>
      <c r="J1252" s="22" t="s">
        <v>23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79</v>
      </c>
      <c r="C1253" s="30">
        <v>44579.636290741699</v>
      </c>
      <c r="D1253" s="28" t="s">
        <v>9</v>
      </c>
      <c r="E1253" s="28" t="s">
        <v>26</v>
      </c>
      <c r="F1253" s="31">
        <v>111.52</v>
      </c>
      <c r="G1253" s="28" t="s">
        <v>40</v>
      </c>
      <c r="H1253" s="32">
        <v>48</v>
      </c>
      <c r="I1253" s="33">
        <v>5352.96</v>
      </c>
      <c r="J1253" s="28" t="s">
        <v>23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79</v>
      </c>
      <c r="C1254" s="24">
        <v>44579.636290743598</v>
      </c>
      <c r="D1254" s="22" t="s">
        <v>9</v>
      </c>
      <c r="E1254" s="22" t="s">
        <v>26</v>
      </c>
      <c r="F1254" s="25">
        <v>111.52</v>
      </c>
      <c r="G1254" s="22" t="s">
        <v>40</v>
      </c>
      <c r="H1254" s="26">
        <v>200</v>
      </c>
      <c r="I1254" s="27">
        <v>22304</v>
      </c>
      <c r="J1254" s="22" t="s">
        <v>24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79</v>
      </c>
      <c r="C1255" s="30">
        <v>44579.636290743598</v>
      </c>
      <c r="D1255" s="28" t="s">
        <v>9</v>
      </c>
      <c r="E1255" s="28" t="s">
        <v>26</v>
      </c>
      <c r="F1255" s="31">
        <v>111.52</v>
      </c>
      <c r="G1255" s="28" t="s">
        <v>40</v>
      </c>
      <c r="H1255" s="32">
        <v>183</v>
      </c>
      <c r="I1255" s="33">
        <v>20408.16</v>
      </c>
      <c r="J1255" s="28" t="s">
        <v>24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79</v>
      </c>
      <c r="C1256" s="24">
        <v>44579.636290750401</v>
      </c>
      <c r="D1256" s="22" t="s">
        <v>9</v>
      </c>
      <c r="E1256" s="22" t="s">
        <v>26</v>
      </c>
      <c r="F1256" s="25">
        <v>111.52</v>
      </c>
      <c r="G1256" s="22" t="s">
        <v>40</v>
      </c>
      <c r="H1256" s="26">
        <v>111</v>
      </c>
      <c r="I1256" s="27">
        <v>12378.72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79</v>
      </c>
      <c r="C1257" s="30">
        <v>44579.636497496103</v>
      </c>
      <c r="D1257" s="28" t="s">
        <v>9</v>
      </c>
      <c r="E1257" s="28" t="s">
        <v>20</v>
      </c>
      <c r="F1257" s="31">
        <v>10.811999999999999</v>
      </c>
      <c r="G1257" s="28" t="s">
        <v>40</v>
      </c>
      <c r="H1257" s="32">
        <v>577</v>
      </c>
      <c r="I1257" s="33">
        <v>6238.52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79</v>
      </c>
      <c r="C1258" s="24">
        <v>44579.6364975014</v>
      </c>
      <c r="D1258" s="22" t="s">
        <v>9</v>
      </c>
      <c r="E1258" s="22" t="s">
        <v>20</v>
      </c>
      <c r="F1258" s="25">
        <v>10.811999999999999</v>
      </c>
      <c r="G1258" s="22" t="s">
        <v>40</v>
      </c>
      <c r="H1258" s="26">
        <v>255</v>
      </c>
      <c r="I1258" s="27">
        <v>2757.06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79</v>
      </c>
      <c r="C1259" s="30">
        <v>44579.636497503103</v>
      </c>
      <c r="D1259" s="28" t="s">
        <v>9</v>
      </c>
      <c r="E1259" s="28" t="s">
        <v>20</v>
      </c>
      <c r="F1259" s="31">
        <v>10.811999999999999</v>
      </c>
      <c r="G1259" s="28" t="s">
        <v>40</v>
      </c>
      <c r="H1259" s="32">
        <v>305</v>
      </c>
      <c r="I1259" s="33">
        <v>3297.66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79</v>
      </c>
      <c r="C1260" s="24">
        <v>44579.6364975041</v>
      </c>
      <c r="D1260" s="22" t="s">
        <v>9</v>
      </c>
      <c r="E1260" s="22" t="s">
        <v>20</v>
      </c>
      <c r="F1260" s="25">
        <v>10.811999999999999</v>
      </c>
      <c r="G1260" s="22" t="s">
        <v>40</v>
      </c>
      <c r="H1260" s="26">
        <v>17</v>
      </c>
      <c r="I1260" s="27">
        <v>183.8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79</v>
      </c>
      <c r="C1261" s="30">
        <v>44579.6364975041</v>
      </c>
      <c r="D1261" s="28" t="s">
        <v>9</v>
      </c>
      <c r="E1261" s="28" t="s">
        <v>20</v>
      </c>
      <c r="F1261" s="31">
        <v>10.811999999999999</v>
      </c>
      <c r="G1261" s="28" t="s">
        <v>40</v>
      </c>
      <c r="H1261" s="32">
        <v>305</v>
      </c>
      <c r="I1261" s="33">
        <v>3297.66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79</v>
      </c>
      <c r="C1262" s="24">
        <v>44579.636497505002</v>
      </c>
      <c r="D1262" s="22" t="s">
        <v>9</v>
      </c>
      <c r="E1262" s="22" t="s">
        <v>20</v>
      </c>
      <c r="F1262" s="25">
        <v>10.811999999999999</v>
      </c>
      <c r="G1262" s="22" t="s">
        <v>40</v>
      </c>
      <c r="H1262" s="26">
        <v>106</v>
      </c>
      <c r="I1262" s="27">
        <v>1146.07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79</v>
      </c>
      <c r="C1263" s="30">
        <v>44579.636570952498</v>
      </c>
      <c r="D1263" s="28" t="s">
        <v>9</v>
      </c>
      <c r="E1263" s="28" t="s">
        <v>28</v>
      </c>
      <c r="F1263" s="31">
        <v>80.42</v>
      </c>
      <c r="G1263" s="28" t="s">
        <v>40</v>
      </c>
      <c r="H1263" s="32">
        <v>911</v>
      </c>
      <c r="I1263" s="33">
        <v>73262.62</v>
      </c>
      <c r="J1263" s="28" t="s">
        <v>29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79</v>
      </c>
      <c r="C1264" s="24">
        <v>44579.637222543897</v>
      </c>
      <c r="D1264" s="22" t="s">
        <v>9</v>
      </c>
      <c r="E1264" s="22" t="s">
        <v>26</v>
      </c>
      <c r="F1264" s="25">
        <v>111.46</v>
      </c>
      <c r="G1264" s="22" t="s">
        <v>40</v>
      </c>
      <c r="H1264" s="26">
        <v>1000</v>
      </c>
      <c r="I1264" s="27">
        <v>111460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79</v>
      </c>
      <c r="C1265" s="30">
        <v>44579.6375130331</v>
      </c>
      <c r="D1265" s="28" t="s">
        <v>9</v>
      </c>
      <c r="E1265" s="28" t="s">
        <v>26</v>
      </c>
      <c r="F1265" s="31">
        <v>111.46</v>
      </c>
      <c r="G1265" s="28" t="s">
        <v>40</v>
      </c>
      <c r="H1265" s="32">
        <v>200</v>
      </c>
      <c r="I1265" s="33">
        <v>22292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79</v>
      </c>
      <c r="C1266" s="24">
        <v>44579.638240950997</v>
      </c>
      <c r="D1266" s="22" t="s">
        <v>9</v>
      </c>
      <c r="E1266" s="22" t="s">
        <v>20</v>
      </c>
      <c r="F1266" s="25">
        <v>10.81</v>
      </c>
      <c r="G1266" s="22" t="s">
        <v>40</v>
      </c>
      <c r="H1266" s="26">
        <v>610</v>
      </c>
      <c r="I1266" s="27">
        <v>6594.1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79</v>
      </c>
      <c r="C1267" s="30">
        <v>44579.638240950997</v>
      </c>
      <c r="D1267" s="28" t="s">
        <v>9</v>
      </c>
      <c r="E1267" s="28" t="s">
        <v>20</v>
      </c>
      <c r="F1267" s="31">
        <v>10.81</v>
      </c>
      <c r="G1267" s="28" t="s">
        <v>40</v>
      </c>
      <c r="H1267" s="32">
        <v>1076</v>
      </c>
      <c r="I1267" s="33">
        <v>11631.56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79</v>
      </c>
      <c r="C1268" s="24">
        <v>44579.638240952103</v>
      </c>
      <c r="D1268" s="22" t="s">
        <v>9</v>
      </c>
      <c r="E1268" s="22" t="s">
        <v>26</v>
      </c>
      <c r="F1268" s="25">
        <v>111.5</v>
      </c>
      <c r="G1268" s="22" t="s">
        <v>40</v>
      </c>
      <c r="H1268" s="26">
        <v>695</v>
      </c>
      <c r="I1268" s="27">
        <v>77492.5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79</v>
      </c>
      <c r="C1269" s="30">
        <v>44579.638241068897</v>
      </c>
      <c r="D1269" s="28" t="s">
        <v>9</v>
      </c>
      <c r="E1269" s="28" t="s">
        <v>20</v>
      </c>
      <c r="F1269" s="31">
        <v>10.81</v>
      </c>
      <c r="G1269" s="28" t="s">
        <v>40</v>
      </c>
      <c r="H1269" s="32">
        <v>582</v>
      </c>
      <c r="I1269" s="33">
        <v>6291.42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79</v>
      </c>
      <c r="C1270" s="24">
        <v>44579.638621031801</v>
      </c>
      <c r="D1270" s="22" t="s">
        <v>9</v>
      </c>
      <c r="E1270" s="22" t="s">
        <v>26</v>
      </c>
      <c r="F1270" s="25">
        <v>111.46</v>
      </c>
      <c r="G1270" s="22" t="s">
        <v>40</v>
      </c>
      <c r="H1270" s="26">
        <v>499</v>
      </c>
      <c r="I1270" s="27">
        <v>55618.54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79</v>
      </c>
      <c r="C1271" s="30">
        <v>44579.638621033802</v>
      </c>
      <c r="D1271" s="28" t="s">
        <v>9</v>
      </c>
      <c r="E1271" s="28" t="s">
        <v>26</v>
      </c>
      <c r="F1271" s="31">
        <v>111.46</v>
      </c>
      <c r="G1271" s="28" t="s">
        <v>40</v>
      </c>
      <c r="H1271" s="32">
        <v>499</v>
      </c>
      <c r="I1271" s="33">
        <v>55618.54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79</v>
      </c>
      <c r="C1272" s="24">
        <v>44579.638621037499</v>
      </c>
      <c r="D1272" s="22" t="s">
        <v>9</v>
      </c>
      <c r="E1272" s="22" t="s">
        <v>26</v>
      </c>
      <c r="F1272" s="25">
        <v>111.46</v>
      </c>
      <c r="G1272" s="22" t="s">
        <v>40</v>
      </c>
      <c r="H1272" s="26">
        <v>397</v>
      </c>
      <c r="I1272" s="27">
        <v>44249.62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79</v>
      </c>
      <c r="C1273" s="30">
        <v>44579.638621037797</v>
      </c>
      <c r="D1273" s="28" t="s">
        <v>9</v>
      </c>
      <c r="E1273" s="28" t="s">
        <v>26</v>
      </c>
      <c r="F1273" s="31">
        <v>111.46</v>
      </c>
      <c r="G1273" s="28" t="s">
        <v>40</v>
      </c>
      <c r="H1273" s="32">
        <v>102</v>
      </c>
      <c r="I1273" s="33">
        <v>11368.92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79</v>
      </c>
      <c r="C1274" s="24">
        <v>44579.638621037797</v>
      </c>
      <c r="D1274" s="22" t="s">
        <v>9</v>
      </c>
      <c r="E1274" s="22" t="s">
        <v>26</v>
      </c>
      <c r="F1274" s="25">
        <v>111.46</v>
      </c>
      <c r="G1274" s="22" t="s">
        <v>40</v>
      </c>
      <c r="H1274" s="26">
        <v>38</v>
      </c>
      <c r="I1274" s="27">
        <v>4235.4799999999996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79</v>
      </c>
      <c r="C1275" s="30">
        <v>44579.638924030602</v>
      </c>
      <c r="D1275" s="28" t="s">
        <v>9</v>
      </c>
      <c r="E1275" s="28" t="s">
        <v>20</v>
      </c>
      <c r="F1275" s="31">
        <v>10.804</v>
      </c>
      <c r="G1275" s="28" t="s">
        <v>40</v>
      </c>
      <c r="H1275" s="32">
        <v>999</v>
      </c>
      <c r="I1275" s="33">
        <v>10793.2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79</v>
      </c>
      <c r="C1276" s="24">
        <v>44579.639011377498</v>
      </c>
      <c r="D1276" s="22" t="s">
        <v>9</v>
      </c>
      <c r="E1276" s="22" t="s">
        <v>26</v>
      </c>
      <c r="F1276" s="25">
        <v>111.38</v>
      </c>
      <c r="G1276" s="22" t="s">
        <v>40</v>
      </c>
      <c r="H1276" s="26">
        <v>50</v>
      </c>
      <c r="I1276" s="27">
        <v>5569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79</v>
      </c>
      <c r="C1277" s="30">
        <v>44579.639012178799</v>
      </c>
      <c r="D1277" s="28" t="s">
        <v>9</v>
      </c>
      <c r="E1277" s="28" t="s">
        <v>26</v>
      </c>
      <c r="F1277" s="31">
        <v>111.38</v>
      </c>
      <c r="G1277" s="28" t="s">
        <v>40</v>
      </c>
      <c r="H1277" s="32">
        <v>44</v>
      </c>
      <c r="I1277" s="33">
        <v>4900.72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79</v>
      </c>
      <c r="C1278" s="24">
        <v>44579.639012780703</v>
      </c>
      <c r="D1278" s="22" t="s">
        <v>9</v>
      </c>
      <c r="E1278" s="22" t="s">
        <v>26</v>
      </c>
      <c r="F1278" s="25">
        <v>111.38</v>
      </c>
      <c r="G1278" s="22" t="s">
        <v>40</v>
      </c>
      <c r="H1278" s="26">
        <v>500</v>
      </c>
      <c r="I1278" s="27">
        <v>55690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79</v>
      </c>
      <c r="C1279" s="30">
        <v>44579.639681187</v>
      </c>
      <c r="D1279" s="28" t="s">
        <v>9</v>
      </c>
      <c r="E1279" s="28" t="s">
        <v>20</v>
      </c>
      <c r="F1279" s="31">
        <v>10.804</v>
      </c>
      <c r="G1279" s="28" t="s">
        <v>40</v>
      </c>
      <c r="H1279" s="32">
        <v>534</v>
      </c>
      <c r="I1279" s="33">
        <v>5769.34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79</v>
      </c>
      <c r="C1280" s="24">
        <v>44579.639853710403</v>
      </c>
      <c r="D1280" s="22" t="s">
        <v>9</v>
      </c>
      <c r="E1280" s="22" t="s">
        <v>26</v>
      </c>
      <c r="F1280" s="25">
        <v>111.38</v>
      </c>
      <c r="G1280" s="22" t="s">
        <v>40</v>
      </c>
      <c r="H1280" s="26">
        <v>956</v>
      </c>
      <c r="I1280" s="27">
        <v>106479.28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79</v>
      </c>
      <c r="C1281" s="30">
        <v>44579.6398539445</v>
      </c>
      <c r="D1281" s="28" t="s">
        <v>9</v>
      </c>
      <c r="E1281" s="28" t="s">
        <v>26</v>
      </c>
      <c r="F1281" s="31">
        <v>111.38</v>
      </c>
      <c r="G1281" s="28" t="s">
        <v>40</v>
      </c>
      <c r="H1281" s="32">
        <v>64</v>
      </c>
      <c r="I1281" s="33">
        <v>7128.32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79</v>
      </c>
      <c r="C1282" s="24">
        <v>44579.6398540421</v>
      </c>
      <c r="D1282" s="22" t="s">
        <v>9</v>
      </c>
      <c r="E1282" s="22" t="s">
        <v>20</v>
      </c>
      <c r="F1282" s="25">
        <v>10.802</v>
      </c>
      <c r="G1282" s="22" t="s">
        <v>40</v>
      </c>
      <c r="H1282" s="26">
        <v>19</v>
      </c>
      <c r="I1282" s="27">
        <v>205.24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79</v>
      </c>
      <c r="C1283" s="30">
        <v>44579.639854043598</v>
      </c>
      <c r="D1283" s="28" t="s">
        <v>9</v>
      </c>
      <c r="E1283" s="28" t="s">
        <v>20</v>
      </c>
      <c r="F1283" s="31">
        <v>10.802</v>
      </c>
      <c r="G1283" s="28" t="s">
        <v>40</v>
      </c>
      <c r="H1283" s="32">
        <v>202</v>
      </c>
      <c r="I1283" s="33">
        <v>2182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79</v>
      </c>
      <c r="C1284" s="24">
        <v>44579.639854044101</v>
      </c>
      <c r="D1284" s="22" t="s">
        <v>9</v>
      </c>
      <c r="E1284" s="22" t="s">
        <v>20</v>
      </c>
      <c r="F1284" s="25">
        <v>10.802</v>
      </c>
      <c r="G1284" s="22" t="s">
        <v>40</v>
      </c>
      <c r="H1284" s="26">
        <v>755</v>
      </c>
      <c r="I1284" s="27">
        <v>8155.51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79</v>
      </c>
      <c r="C1285" s="30">
        <v>44579.640260739703</v>
      </c>
      <c r="D1285" s="28" t="s">
        <v>9</v>
      </c>
      <c r="E1285" s="28" t="s">
        <v>26</v>
      </c>
      <c r="F1285" s="31">
        <v>111.34</v>
      </c>
      <c r="G1285" s="28" t="s">
        <v>40</v>
      </c>
      <c r="H1285" s="32">
        <v>1400</v>
      </c>
      <c r="I1285" s="33">
        <v>155876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79</v>
      </c>
      <c r="C1286" s="24">
        <v>44579.6402607399</v>
      </c>
      <c r="D1286" s="22" t="s">
        <v>9</v>
      </c>
      <c r="E1286" s="22" t="s">
        <v>26</v>
      </c>
      <c r="F1286" s="25">
        <v>111.34</v>
      </c>
      <c r="G1286" s="22" t="s">
        <v>40</v>
      </c>
      <c r="H1286" s="26">
        <v>221</v>
      </c>
      <c r="I1286" s="27">
        <v>24606.14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79</v>
      </c>
      <c r="C1287" s="30">
        <v>44579.641312773398</v>
      </c>
      <c r="D1287" s="28" t="s">
        <v>9</v>
      </c>
      <c r="E1287" s="28" t="s">
        <v>20</v>
      </c>
      <c r="F1287" s="31">
        <v>10.805999999999999</v>
      </c>
      <c r="G1287" s="28" t="s">
        <v>40</v>
      </c>
      <c r="H1287" s="32">
        <v>1499</v>
      </c>
      <c r="I1287" s="33">
        <v>16198.19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79</v>
      </c>
      <c r="C1288" s="24">
        <v>44579.641754286597</v>
      </c>
      <c r="D1288" s="22" t="s">
        <v>9</v>
      </c>
      <c r="E1288" s="22" t="s">
        <v>20</v>
      </c>
      <c r="F1288" s="25">
        <v>10.804</v>
      </c>
      <c r="G1288" s="22" t="s">
        <v>40</v>
      </c>
      <c r="H1288" s="26">
        <v>479</v>
      </c>
      <c r="I1288" s="27">
        <v>5175.12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79</v>
      </c>
      <c r="C1289" s="30">
        <v>44579.641754509903</v>
      </c>
      <c r="D1289" s="28" t="s">
        <v>9</v>
      </c>
      <c r="E1289" s="28" t="s">
        <v>20</v>
      </c>
      <c r="F1289" s="31">
        <v>10.804</v>
      </c>
      <c r="G1289" s="28" t="s">
        <v>40</v>
      </c>
      <c r="H1289" s="32">
        <v>51</v>
      </c>
      <c r="I1289" s="33">
        <v>551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79</v>
      </c>
      <c r="C1290" s="24">
        <v>44579.6417545113</v>
      </c>
      <c r="D1290" s="22" t="s">
        <v>9</v>
      </c>
      <c r="E1290" s="22" t="s">
        <v>20</v>
      </c>
      <c r="F1290" s="25">
        <v>10.804</v>
      </c>
      <c r="G1290" s="22" t="s">
        <v>40</v>
      </c>
      <c r="H1290" s="26">
        <v>72</v>
      </c>
      <c r="I1290" s="27">
        <v>777.89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79</v>
      </c>
      <c r="C1291" s="30">
        <v>44579.642148794301</v>
      </c>
      <c r="D1291" s="28" t="s">
        <v>9</v>
      </c>
      <c r="E1291" s="28" t="s">
        <v>26</v>
      </c>
      <c r="F1291" s="31">
        <v>111.42</v>
      </c>
      <c r="G1291" s="28" t="s">
        <v>40</v>
      </c>
      <c r="H1291" s="32">
        <v>1498</v>
      </c>
      <c r="I1291" s="33">
        <v>166907.16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79</v>
      </c>
      <c r="C1292" s="24">
        <v>44579.642610475697</v>
      </c>
      <c r="D1292" s="22" t="s">
        <v>9</v>
      </c>
      <c r="E1292" s="22" t="s">
        <v>20</v>
      </c>
      <c r="F1292" s="25">
        <v>10.802</v>
      </c>
      <c r="G1292" s="22" t="s">
        <v>40</v>
      </c>
      <c r="H1292" s="26">
        <v>783</v>
      </c>
      <c r="I1292" s="27">
        <v>8457.9699999999993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79</v>
      </c>
      <c r="C1293" s="30">
        <v>44579.642610476702</v>
      </c>
      <c r="D1293" s="28" t="s">
        <v>9</v>
      </c>
      <c r="E1293" s="28" t="s">
        <v>20</v>
      </c>
      <c r="F1293" s="31">
        <v>10.802</v>
      </c>
      <c r="G1293" s="28" t="s">
        <v>40</v>
      </c>
      <c r="H1293" s="32">
        <v>22</v>
      </c>
      <c r="I1293" s="33">
        <v>237.64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79</v>
      </c>
      <c r="C1294" s="24">
        <v>44579.642610477102</v>
      </c>
      <c r="D1294" s="22" t="s">
        <v>9</v>
      </c>
      <c r="E1294" s="22" t="s">
        <v>20</v>
      </c>
      <c r="F1294" s="25">
        <v>10.802</v>
      </c>
      <c r="G1294" s="22" t="s">
        <v>40</v>
      </c>
      <c r="H1294" s="26">
        <v>262</v>
      </c>
      <c r="I1294" s="27">
        <v>2830.12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79</v>
      </c>
      <c r="C1295" s="30">
        <v>44579.642663168699</v>
      </c>
      <c r="D1295" s="28" t="s">
        <v>9</v>
      </c>
      <c r="E1295" s="28" t="s">
        <v>26</v>
      </c>
      <c r="F1295" s="31">
        <v>111.42</v>
      </c>
      <c r="G1295" s="28" t="s">
        <v>40</v>
      </c>
      <c r="H1295" s="32">
        <v>97</v>
      </c>
      <c r="I1295" s="33">
        <v>10807.74</v>
      </c>
      <c r="J1295" s="28" t="s">
        <v>23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79</v>
      </c>
      <c r="C1296" s="24">
        <v>44579.642663170001</v>
      </c>
      <c r="D1296" s="22" t="s">
        <v>9</v>
      </c>
      <c r="E1296" s="22" t="s">
        <v>26</v>
      </c>
      <c r="F1296" s="25">
        <v>111.42</v>
      </c>
      <c r="G1296" s="22" t="s">
        <v>40</v>
      </c>
      <c r="H1296" s="26">
        <v>141</v>
      </c>
      <c r="I1296" s="27">
        <v>15710.22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79</v>
      </c>
      <c r="C1297" s="30">
        <v>44579.642663170402</v>
      </c>
      <c r="D1297" s="28" t="s">
        <v>9</v>
      </c>
      <c r="E1297" s="28" t="s">
        <v>26</v>
      </c>
      <c r="F1297" s="31">
        <v>111.42</v>
      </c>
      <c r="G1297" s="28" t="s">
        <v>40</v>
      </c>
      <c r="H1297" s="32">
        <v>11</v>
      </c>
      <c r="I1297" s="33">
        <v>1225.6199999999999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79</v>
      </c>
      <c r="C1298" s="24">
        <v>44579.6426631719</v>
      </c>
      <c r="D1298" s="22" t="s">
        <v>9</v>
      </c>
      <c r="E1298" s="22" t="s">
        <v>26</v>
      </c>
      <c r="F1298" s="25">
        <v>111.42</v>
      </c>
      <c r="G1298" s="22" t="s">
        <v>40</v>
      </c>
      <c r="H1298" s="26">
        <v>402</v>
      </c>
      <c r="I1298" s="27">
        <v>44790.84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79</v>
      </c>
      <c r="C1299" s="30">
        <v>44579.642663234401</v>
      </c>
      <c r="D1299" s="28" t="s">
        <v>9</v>
      </c>
      <c r="E1299" s="28" t="s">
        <v>26</v>
      </c>
      <c r="F1299" s="31">
        <v>111.42</v>
      </c>
      <c r="G1299" s="28" t="s">
        <v>40</v>
      </c>
      <c r="H1299" s="32">
        <v>266</v>
      </c>
      <c r="I1299" s="33">
        <v>29637.72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79</v>
      </c>
      <c r="C1300" s="24">
        <v>44579.642663235201</v>
      </c>
      <c r="D1300" s="22" t="s">
        <v>9</v>
      </c>
      <c r="E1300" s="22" t="s">
        <v>26</v>
      </c>
      <c r="F1300" s="25">
        <v>111.42</v>
      </c>
      <c r="G1300" s="22" t="s">
        <v>40</v>
      </c>
      <c r="H1300" s="26">
        <v>14</v>
      </c>
      <c r="I1300" s="27">
        <v>1559.88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79</v>
      </c>
      <c r="C1301" s="30">
        <v>44579.642663235703</v>
      </c>
      <c r="D1301" s="28" t="s">
        <v>9</v>
      </c>
      <c r="E1301" s="28" t="s">
        <v>26</v>
      </c>
      <c r="F1301" s="31">
        <v>111.42</v>
      </c>
      <c r="G1301" s="28" t="s">
        <v>40</v>
      </c>
      <c r="H1301" s="32">
        <v>881</v>
      </c>
      <c r="I1301" s="33">
        <v>98161.02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79</v>
      </c>
      <c r="C1302" s="24">
        <v>44579.642663353297</v>
      </c>
      <c r="D1302" s="22" t="s">
        <v>9</v>
      </c>
      <c r="E1302" s="22" t="s">
        <v>26</v>
      </c>
      <c r="F1302" s="25">
        <v>111.42</v>
      </c>
      <c r="G1302" s="22" t="s">
        <v>40</v>
      </c>
      <c r="H1302" s="26">
        <v>60</v>
      </c>
      <c r="I1302" s="27">
        <v>6685.2</v>
      </c>
      <c r="J1302" s="22" t="s">
        <v>23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79</v>
      </c>
      <c r="C1303" s="30">
        <v>44579.6433411654</v>
      </c>
      <c r="D1303" s="28" t="s">
        <v>9</v>
      </c>
      <c r="E1303" s="28" t="s">
        <v>20</v>
      </c>
      <c r="F1303" s="31">
        <v>10.804</v>
      </c>
      <c r="G1303" s="28" t="s">
        <v>40</v>
      </c>
      <c r="H1303" s="32">
        <v>419</v>
      </c>
      <c r="I1303" s="33">
        <v>4526.88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79</v>
      </c>
      <c r="C1304" s="24">
        <v>44579.643341166098</v>
      </c>
      <c r="D1304" s="22" t="s">
        <v>9</v>
      </c>
      <c r="E1304" s="22" t="s">
        <v>20</v>
      </c>
      <c r="F1304" s="25">
        <v>10.804</v>
      </c>
      <c r="G1304" s="22" t="s">
        <v>40</v>
      </c>
      <c r="H1304" s="26">
        <v>31</v>
      </c>
      <c r="I1304" s="27">
        <v>334.92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79</v>
      </c>
      <c r="C1305" s="30">
        <v>44579.643341381001</v>
      </c>
      <c r="D1305" s="28" t="s">
        <v>9</v>
      </c>
      <c r="E1305" s="28" t="s">
        <v>20</v>
      </c>
      <c r="F1305" s="31">
        <v>10.804</v>
      </c>
      <c r="G1305" s="28" t="s">
        <v>40</v>
      </c>
      <c r="H1305" s="32">
        <v>112</v>
      </c>
      <c r="I1305" s="33">
        <v>1210.05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79</v>
      </c>
      <c r="C1306" s="24">
        <v>44579.643341381103</v>
      </c>
      <c r="D1306" s="22" t="s">
        <v>9</v>
      </c>
      <c r="E1306" s="22" t="s">
        <v>20</v>
      </c>
      <c r="F1306" s="25">
        <v>10.804</v>
      </c>
      <c r="G1306" s="22" t="s">
        <v>40</v>
      </c>
      <c r="H1306" s="26">
        <v>700</v>
      </c>
      <c r="I1306" s="27">
        <v>7562.8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79</v>
      </c>
      <c r="C1307" s="30">
        <v>44579.643341381801</v>
      </c>
      <c r="D1307" s="28" t="s">
        <v>9</v>
      </c>
      <c r="E1307" s="28" t="s">
        <v>20</v>
      </c>
      <c r="F1307" s="31">
        <v>10.804</v>
      </c>
      <c r="G1307" s="28" t="s">
        <v>40</v>
      </c>
      <c r="H1307" s="32">
        <v>474</v>
      </c>
      <c r="I1307" s="33">
        <v>5121.1000000000004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79</v>
      </c>
      <c r="C1308" s="24">
        <v>44579.643898449503</v>
      </c>
      <c r="D1308" s="22" t="s">
        <v>9</v>
      </c>
      <c r="E1308" s="22" t="s">
        <v>26</v>
      </c>
      <c r="F1308" s="25">
        <v>111.44</v>
      </c>
      <c r="G1308" s="22" t="s">
        <v>40</v>
      </c>
      <c r="H1308" s="26">
        <v>40</v>
      </c>
      <c r="I1308" s="27">
        <v>4457.6000000000004</v>
      </c>
      <c r="J1308" s="22" t="s">
        <v>23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79</v>
      </c>
      <c r="C1309" s="30">
        <v>44579.643898554903</v>
      </c>
      <c r="D1309" s="28" t="s">
        <v>9</v>
      </c>
      <c r="E1309" s="28" t="s">
        <v>26</v>
      </c>
      <c r="F1309" s="31">
        <v>111.44</v>
      </c>
      <c r="G1309" s="28" t="s">
        <v>40</v>
      </c>
      <c r="H1309" s="32">
        <v>292</v>
      </c>
      <c r="I1309" s="33">
        <v>32540.48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79</v>
      </c>
      <c r="C1310" s="24">
        <v>44579.643898555099</v>
      </c>
      <c r="D1310" s="22" t="s">
        <v>9</v>
      </c>
      <c r="E1310" s="22" t="s">
        <v>26</v>
      </c>
      <c r="F1310" s="25">
        <v>111.44</v>
      </c>
      <c r="G1310" s="22" t="s">
        <v>40</v>
      </c>
      <c r="H1310" s="26">
        <v>469</v>
      </c>
      <c r="I1310" s="27">
        <v>52265.36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79</v>
      </c>
      <c r="C1311" s="30">
        <v>44579.643898555201</v>
      </c>
      <c r="D1311" s="28" t="s">
        <v>9</v>
      </c>
      <c r="E1311" s="28" t="s">
        <v>26</v>
      </c>
      <c r="F1311" s="31">
        <v>111.44</v>
      </c>
      <c r="G1311" s="28" t="s">
        <v>40</v>
      </c>
      <c r="H1311" s="32">
        <v>235</v>
      </c>
      <c r="I1311" s="33">
        <v>26188.400000000001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79</v>
      </c>
      <c r="C1312" s="24">
        <v>44579.643898672497</v>
      </c>
      <c r="D1312" s="22" t="s">
        <v>9</v>
      </c>
      <c r="E1312" s="22" t="s">
        <v>26</v>
      </c>
      <c r="F1312" s="25">
        <v>111.44</v>
      </c>
      <c r="G1312" s="22" t="s">
        <v>40</v>
      </c>
      <c r="H1312" s="26">
        <v>218</v>
      </c>
      <c r="I1312" s="27">
        <v>24293.919999999998</v>
      </c>
      <c r="J1312" s="22" t="s">
        <v>23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79</v>
      </c>
      <c r="C1313" s="30">
        <v>44579.643898672497</v>
      </c>
      <c r="D1313" s="28" t="s">
        <v>9</v>
      </c>
      <c r="E1313" s="28" t="s">
        <v>26</v>
      </c>
      <c r="F1313" s="31">
        <v>111.44</v>
      </c>
      <c r="G1313" s="28" t="s">
        <v>40</v>
      </c>
      <c r="H1313" s="32">
        <v>246</v>
      </c>
      <c r="I1313" s="33">
        <v>27414.240000000002</v>
      </c>
      <c r="J1313" s="28" t="s">
        <v>23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79</v>
      </c>
      <c r="C1314" s="24">
        <v>44579.643898672497</v>
      </c>
      <c r="D1314" s="22" t="s">
        <v>9</v>
      </c>
      <c r="E1314" s="22" t="s">
        <v>26</v>
      </c>
      <c r="F1314" s="25">
        <v>111.44</v>
      </c>
      <c r="G1314" s="22" t="s">
        <v>40</v>
      </c>
      <c r="H1314" s="26">
        <v>505</v>
      </c>
      <c r="I1314" s="27">
        <v>56277.2</v>
      </c>
      <c r="J1314" s="22" t="s">
        <v>23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79</v>
      </c>
      <c r="C1315" s="30">
        <v>44579.644528322897</v>
      </c>
      <c r="D1315" s="28" t="s">
        <v>9</v>
      </c>
      <c r="E1315" s="28" t="s">
        <v>20</v>
      </c>
      <c r="F1315" s="31">
        <v>10.794</v>
      </c>
      <c r="G1315" s="28" t="s">
        <v>40</v>
      </c>
      <c r="H1315" s="32">
        <v>1000</v>
      </c>
      <c r="I1315" s="33">
        <v>10794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79</v>
      </c>
      <c r="C1316" s="24">
        <v>44579.644540004301</v>
      </c>
      <c r="D1316" s="22" t="s">
        <v>9</v>
      </c>
      <c r="E1316" s="22" t="s">
        <v>20</v>
      </c>
      <c r="F1316" s="25">
        <v>10.794</v>
      </c>
      <c r="G1316" s="22" t="s">
        <v>40</v>
      </c>
      <c r="H1316" s="26">
        <v>791</v>
      </c>
      <c r="I1316" s="27">
        <v>8538.0499999999993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79</v>
      </c>
      <c r="C1317" s="30">
        <v>44579.645300190597</v>
      </c>
      <c r="D1317" s="28" t="s">
        <v>9</v>
      </c>
      <c r="E1317" s="28" t="s">
        <v>26</v>
      </c>
      <c r="F1317" s="31">
        <v>111.34</v>
      </c>
      <c r="G1317" s="28" t="s">
        <v>40</v>
      </c>
      <c r="H1317" s="32">
        <v>45</v>
      </c>
      <c r="I1317" s="33">
        <v>5010.3</v>
      </c>
      <c r="J1317" s="28" t="s">
        <v>23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79</v>
      </c>
      <c r="C1318" s="24">
        <v>44579.6453001911</v>
      </c>
      <c r="D1318" s="22" t="s">
        <v>9</v>
      </c>
      <c r="E1318" s="22" t="s">
        <v>26</v>
      </c>
      <c r="F1318" s="25">
        <v>111.34</v>
      </c>
      <c r="G1318" s="22" t="s">
        <v>40</v>
      </c>
      <c r="H1318" s="26">
        <v>155</v>
      </c>
      <c r="I1318" s="27">
        <v>17257.7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79</v>
      </c>
      <c r="C1319" s="30">
        <v>44579.645300245102</v>
      </c>
      <c r="D1319" s="28" t="s">
        <v>9</v>
      </c>
      <c r="E1319" s="28" t="s">
        <v>26</v>
      </c>
      <c r="F1319" s="31">
        <v>111.34</v>
      </c>
      <c r="G1319" s="28" t="s">
        <v>40</v>
      </c>
      <c r="H1319" s="32">
        <v>179</v>
      </c>
      <c r="I1319" s="33">
        <v>19929.86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79</v>
      </c>
      <c r="C1320" s="24">
        <v>44579.6453002454</v>
      </c>
      <c r="D1320" s="22" t="s">
        <v>9</v>
      </c>
      <c r="E1320" s="22" t="s">
        <v>26</v>
      </c>
      <c r="F1320" s="25">
        <v>111.34</v>
      </c>
      <c r="G1320" s="22" t="s">
        <v>40</v>
      </c>
      <c r="H1320" s="26">
        <v>146</v>
      </c>
      <c r="I1320" s="27">
        <v>16255.6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79</v>
      </c>
      <c r="C1321" s="30">
        <v>44579.645300342097</v>
      </c>
      <c r="D1321" s="28" t="s">
        <v>9</v>
      </c>
      <c r="E1321" s="28" t="s">
        <v>26</v>
      </c>
      <c r="F1321" s="31">
        <v>111.34</v>
      </c>
      <c r="G1321" s="28" t="s">
        <v>40</v>
      </c>
      <c r="H1321" s="32">
        <v>155</v>
      </c>
      <c r="I1321" s="33">
        <v>17257.7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79</v>
      </c>
      <c r="C1322" s="24">
        <v>44579.645346908503</v>
      </c>
      <c r="D1322" s="22" t="s">
        <v>9</v>
      </c>
      <c r="E1322" s="22" t="s">
        <v>26</v>
      </c>
      <c r="F1322" s="25">
        <v>111.34</v>
      </c>
      <c r="G1322" s="22" t="s">
        <v>40</v>
      </c>
      <c r="H1322" s="26">
        <v>525</v>
      </c>
      <c r="I1322" s="27">
        <v>58453.5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79</v>
      </c>
      <c r="C1323" s="30">
        <v>44579.645346911697</v>
      </c>
      <c r="D1323" s="28" t="s">
        <v>9</v>
      </c>
      <c r="E1323" s="28" t="s">
        <v>26</v>
      </c>
      <c r="F1323" s="31">
        <v>111.34</v>
      </c>
      <c r="G1323" s="28" t="s">
        <v>40</v>
      </c>
      <c r="H1323" s="32">
        <v>384</v>
      </c>
      <c r="I1323" s="33">
        <v>42754.559999999998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79</v>
      </c>
      <c r="C1324" s="24">
        <v>44579.645346915102</v>
      </c>
      <c r="D1324" s="22" t="s">
        <v>9</v>
      </c>
      <c r="E1324" s="22" t="s">
        <v>26</v>
      </c>
      <c r="F1324" s="25">
        <v>111.34</v>
      </c>
      <c r="G1324" s="22" t="s">
        <v>40</v>
      </c>
      <c r="H1324" s="26">
        <v>246</v>
      </c>
      <c r="I1324" s="27">
        <v>27389.64</v>
      </c>
      <c r="J1324" s="22" t="s">
        <v>23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79</v>
      </c>
      <c r="C1325" s="30">
        <v>44579.645346920101</v>
      </c>
      <c r="D1325" s="28" t="s">
        <v>9</v>
      </c>
      <c r="E1325" s="28" t="s">
        <v>26</v>
      </c>
      <c r="F1325" s="31">
        <v>111.34</v>
      </c>
      <c r="G1325" s="28" t="s">
        <v>40</v>
      </c>
      <c r="H1325" s="32">
        <v>183</v>
      </c>
      <c r="I1325" s="33">
        <v>20375.22</v>
      </c>
      <c r="J1325" s="28" t="s">
        <v>24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79</v>
      </c>
      <c r="C1326" s="24">
        <v>44579.645346920101</v>
      </c>
      <c r="D1326" s="22" t="s">
        <v>9</v>
      </c>
      <c r="E1326" s="22" t="s">
        <v>26</v>
      </c>
      <c r="F1326" s="25">
        <v>111.34</v>
      </c>
      <c r="G1326" s="22" t="s">
        <v>40</v>
      </c>
      <c r="H1326" s="26">
        <v>15</v>
      </c>
      <c r="I1326" s="27">
        <v>1670.1</v>
      </c>
      <c r="J1326" s="22" t="s">
        <v>24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79</v>
      </c>
      <c r="C1327" s="30">
        <v>44579.645875533002</v>
      </c>
      <c r="D1327" s="28" t="s">
        <v>9</v>
      </c>
      <c r="E1327" s="28" t="s">
        <v>26</v>
      </c>
      <c r="F1327" s="31">
        <v>111.4</v>
      </c>
      <c r="G1327" s="28" t="s">
        <v>40</v>
      </c>
      <c r="H1327" s="32">
        <v>158</v>
      </c>
      <c r="I1327" s="33">
        <v>17601.2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79</v>
      </c>
      <c r="C1328" s="24">
        <v>44579.645888693602</v>
      </c>
      <c r="D1328" s="22" t="s">
        <v>9</v>
      </c>
      <c r="E1328" s="22" t="s">
        <v>20</v>
      </c>
      <c r="F1328" s="25">
        <v>10.794</v>
      </c>
      <c r="G1328" s="22" t="s">
        <v>40</v>
      </c>
      <c r="H1328" s="26">
        <v>17</v>
      </c>
      <c r="I1328" s="27">
        <v>183.5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79</v>
      </c>
      <c r="C1329" s="30">
        <v>44579.645888904401</v>
      </c>
      <c r="D1329" s="28" t="s">
        <v>9</v>
      </c>
      <c r="E1329" s="28" t="s">
        <v>20</v>
      </c>
      <c r="F1329" s="31">
        <v>10.794</v>
      </c>
      <c r="G1329" s="28" t="s">
        <v>40</v>
      </c>
      <c r="H1329" s="32">
        <v>1676</v>
      </c>
      <c r="I1329" s="33">
        <v>18090.740000000002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79</v>
      </c>
      <c r="C1330" s="24">
        <v>44579.6458916642</v>
      </c>
      <c r="D1330" s="22" t="s">
        <v>9</v>
      </c>
      <c r="E1330" s="22" t="s">
        <v>26</v>
      </c>
      <c r="F1330" s="25">
        <v>111.4</v>
      </c>
      <c r="G1330" s="22" t="s">
        <v>40</v>
      </c>
      <c r="H1330" s="26">
        <v>331</v>
      </c>
      <c r="I1330" s="27">
        <v>36873.4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79</v>
      </c>
      <c r="C1331" s="30">
        <v>44579.645891665001</v>
      </c>
      <c r="D1331" s="28" t="s">
        <v>9</v>
      </c>
      <c r="E1331" s="28" t="s">
        <v>26</v>
      </c>
      <c r="F1331" s="31">
        <v>111.4</v>
      </c>
      <c r="G1331" s="28" t="s">
        <v>40</v>
      </c>
      <c r="H1331" s="32">
        <v>678</v>
      </c>
      <c r="I1331" s="33">
        <v>75529.2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79</v>
      </c>
      <c r="C1332" s="24">
        <v>44579.645891774497</v>
      </c>
      <c r="D1332" s="22" t="s">
        <v>9</v>
      </c>
      <c r="E1332" s="22" t="s">
        <v>26</v>
      </c>
      <c r="F1332" s="25">
        <v>111.4</v>
      </c>
      <c r="G1332" s="22" t="s">
        <v>40</v>
      </c>
      <c r="H1332" s="26">
        <v>158</v>
      </c>
      <c r="I1332" s="27">
        <v>17601.2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79</v>
      </c>
      <c r="C1333" s="30">
        <v>44579.645891774802</v>
      </c>
      <c r="D1333" s="28" t="s">
        <v>9</v>
      </c>
      <c r="E1333" s="28" t="s">
        <v>26</v>
      </c>
      <c r="F1333" s="31">
        <v>111.4</v>
      </c>
      <c r="G1333" s="28" t="s">
        <v>40</v>
      </c>
      <c r="H1333" s="32">
        <v>158</v>
      </c>
      <c r="I1333" s="33">
        <v>17601.2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79</v>
      </c>
      <c r="C1334" s="24">
        <v>44579.645891779401</v>
      </c>
      <c r="D1334" s="22" t="s">
        <v>9</v>
      </c>
      <c r="E1334" s="22" t="s">
        <v>26</v>
      </c>
      <c r="F1334" s="25">
        <v>111.4</v>
      </c>
      <c r="G1334" s="22" t="s">
        <v>40</v>
      </c>
      <c r="H1334" s="26">
        <v>158</v>
      </c>
      <c r="I1334" s="27">
        <v>17601.2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79</v>
      </c>
      <c r="C1335" s="30">
        <v>44579.645891779597</v>
      </c>
      <c r="D1335" s="28" t="s">
        <v>9</v>
      </c>
      <c r="E1335" s="28" t="s">
        <v>26</v>
      </c>
      <c r="F1335" s="31">
        <v>111.4</v>
      </c>
      <c r="G1335" s="28" t="s">
        <v>40</v>
      </c>
      <c r="H1335" s="32">
        <v>158</v>
      </c>
      <c r="I1335" s="33">
        <v>17601.2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79</v>
      </c>
      <c r="C1336" s="24">
        <v>44579.645891871602</v>
      </c>
      <c r="D1336" s="22" t="s">
        <v>9</v>
      </c>
      <c r="E1336" s="22" t="s">
        <v>26</v>
      </c>
      <c r="F1336" s="25">
        <v>111.4</v>
      </c>
      <c r="G1336" s="22" t="s">
        <v>40</v>
      </c>
      <c r="H1336" s="26">
        <v>331</v>
      </c>
      <c r="I1336" s="27">
        <v>36873.4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79</v>
      </c>
      <c r="C1337" s="30">
        <v>44579.645891882101</v>
      </c>
      <c r="D1337" s="28" t="s">
        <v>9</v>
      </c>
      <c r="E1337" s="28" t="s">
        <v>26</v>
      </c>
      <c r="F1337" s="31">
        <v>111.4</v>
      </c>
      <c r="G1337" s="28" t="s">
        <v>40</v>
      </c>
      <c r="H1337" s="32">
        <v>31</v>
      </c>
      <c r="I1337" s="33">
        <v>3453.4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79</v>
      </c>
      <c r="C1338" s="24">
        <v>44579.645893761503</v>
      </c>
      <c r="D1338" s="22" t="s">
        <v>9</v>
      </c>
      <c r="E1338" s="22" t="s">
        <v>26</v>
      </c>
      <c r="F1338" s="25">
        <v>111.4</v>
      </c>
      <c r="G1338" s="22" t="s">
        <v>40</v>
      </c>
      <c r="H1338" s="26">
        <v>225</v>
      </c>
      <c r="I1338" s="27">
        <v>25065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79</v>
      </c>
      <c r="C1339" s="30">
        <v>44579.647004985804</v>
      </c>
      <c r="D1339" s="28" t="s">
        <v>9</v>
      </c>
      <c r="E1339" s="28" t="s">
        <v>26</v>
      </c>
      <c r="F1339" s="31">
        <v>111.4</v>
      </c>
      <c r="G1339" s="28" t="s">
        <v>40</v>
      </c>
      <c r="H1339" s="32">
        <v>361</v>
      </c>
      <c r="I1339" s="33">
        <v>40215.4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79</v>
      </c>
      <c r="C1340" s="24">
        <v>44579.647004986</v>
      </c>
      <c r="D1340" s="22" t="s">
        <v>9</v>
      </c>
      <c r="E1340" s="22" t="s">
        <v>26</v>
      </c>
      <c r="F1340" s="25">
        <v>111.4</v>
      </c>
      <c r="G1340" s="22" t="s">
        <v>40</v>
      </c>
      <c r="H1340" s="26">
        <v>1326</v>
      </c>
      <c r="I1340" s="27">
        <v>147716.4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79</v>
      </c>
      <c r="C1341" s="30">
        <v>44579.647005082603</v>
      </c>
      <c r="D1341" s="28" t="s">
        <v>9</v>
      </c>
      <c r="E1341" s="28" t="s">
        <v>26</v>
      </c>
      <c r="F1341" s="31">
        <v>111.4</v>
      </c>
      <c r="G1341" s="28" t="s">
        <v>40</v>
      </c>
      <c r="H1341" s="32">
        <v>804</v>
      </c>
      <c r="I1341" s="33">
        <v>89565.6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79</v>
      </c>
      <c r="C1342" s="24">
        <v>44579.647005084502</v>
      </c>
      <c r="D1342" s="22" t="s">
        <v>9</v>
      </c>
      <c r="E1342" s="22" t="s">
        <v>20</v>
      </c>
      <c r="F1342" s="25">
        <v>10.792</v>
      </c>
      <c r="G1342" s="22" t="s">
        <v>40</v>
      </c>
      <c r="H1342" s="26">
        <v>362</v>
      </c>
      <c r="I1342" s="27">
        <v>3906.7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79</v>
      </c>
      <c r="C1343" s="30">
        <v>44579.647005084902</v>
      </c>
      <c r="D1343" s="28" t="s">
        <v>9</v>
      </c>
      <c r="E1343" s="28" t="s">
        <v>20</v>
      </c>
      <c r="F1343" s="31">
        <v>10.792</v>
      </c>
      <c r="G1343" s="28" t="s">
        <v>40</v>
      </c>
      <c r="H1343" s="32">
        <v>351</v>
      </c>
      <c r="I1343" s="33">
        <v>3787.99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79</v>
      </c>
      <c r="C1344" s="24">
        <v>44579.647005104001</v>
      </c>
      <c r="D1344" s="22" t="s">
        <v>9</v>
      </c>
      <c r="E1344" s="22" t="s">
        <v>26</v>
      </c>
      <c r="F1344" s="25">
        <v>111.4</v>
      </c>
      <c r="G1344" s="22" t="s">
        <v>40</v>
      </c>
      <c r="H1344" s="26">
        <v>229</v>
      </c>
      <c r="I1344" s="27">
        <v>25510.6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79</v>
      </c>
      <c r="C1345" s="30">
        <v>44579.647005204097</v>
      </c>
      <c r="D1345" s="28" t="s">
        <v>9</v>
      </c>
      <c r="E1345" s="28" t="s">
        <v>20</v>
      </c>
      <c r="F1345" s="31">
        <v>10.792</v>
      </c>
      <c r="G1345" s="28" t="s">
        <v>40</v>
      </c>
      <c r="H1345" s="32">
        <v>1093</v>
      </c>
      <c r="I1345" s="33">
        <v>11795.66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79</v>
      </c>
      <c r="C1346" s="24">
        <v>44579.647005901803</v>
      </c>
      <c r="D1346" s="22" t="s">
        <v>9</v>
      </c>
      <c r="E1346" s="22" t="s">
        <v>20</v>
      </c>
      <c r="F1346" s="25">
        <v>10.792</v>
      </c>
      <c r="G1346" s="22" t="s">
        <v>40</v>
      </c>
      <c r="H1346" s="26">
        <v>155</v>
      </c>
      <c r="I1346" s="27">
        <v>1672.76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79</v>
      </c>
      <c r="C1347" s="30">
        <v>44579.647070577099</v>
      </c>
      <c r="D1347" s="28" t="s">
        <v>9</v>
      </c>
      <c r="E1347" s="28" t="s">
        <v>28</v>
      </c>
      <c r="F1347" s="31">
        <v>80.28</v>
      </c>
      <c r="G1347" s="28" t="s">
        <v>40</v>
      </c>
      <c r="H1347" s="32">
        <v>940</v>
      </c>
      <c r="I1347" s="33">
        <v>75463.199999999997</v>
      </c>
      <c r="J1347" s="28" t="s">
        <v>29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79</v>
      </c>
      <c r="C1348" s="24">
        <v>44579.647721093599</v>
      </c>
      <c r="D1348" s="22" t="s">
        <v>9</v>
      </c>
      <c r="E1348" s="22" t="s">
        <v>26</v>
      </c>
      <c r="F1348" s="25">
        <v>111.3</v>
      </c>
      <c r="G1348" s="22" t="s">
        <v>40</v>
      </c>
      <c r="H1348" s="26">
        <v>638</v>
      </c>
      <c r="I1348" s="27">
        <v>71009.399999999994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79</v>
      </c>
      <c r="C1349" s="30">
        <v>44579.647721093599</v>
      </c>
      <c r="D1349" s="28" t="s">
        <v>9</v>
      </c>
      <c r="E1349" s="28" t="s">
        <v>26</v>
      </c>
      <c r="F1349" s="31">
        <v>111.3</v>
      </c>
      <c r="G1349" s="28" t="s">
        <v>40</v>
      </c>
      <c r="H1349" s="32">
        <v>573</v>
      </c>
      <c r="I1349" s="33">
        <v>63774.9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79</v>
      </c>
      <c r="C1350" s="24">
        <v>44579.6477211909</v>
      </c>
      <c r="D1350" s="22" t="s">
        <v>9</v>
      </c>
      <c r="E1350" s="22" t="s">
        <v>26</v>
      </c>
      <c r="F1350" s="25">
        <v>111.3</v>
      </c>
      <c r="G1350" s="22" t="s">
        <v>40</v>
      </c>
      <c r="H1350" s="26">
        <v>304</v>
      </c>
      <c r="I1350" s="27">
        <v>33835.199999999997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79</v>
      </c>
      <c r="C1351" s="30">
        <v>44579.6477211909</v>
      </c>
      <c r="D1351" s="28" t="s">
        <v>9</v>
      </c>
      <c r="E1351" s="28" t="s">
        <v>26</v>
      </c>
      <c r="F1351" s="31">
        <v>111.3</v>
      </c>
      <c r="G1351" s="28" t="s">
        <v>40</v>
      </c>
      <c r="H1351" s="32">
        <v>246</v>
      </c>
      <c r="I1351" s="33">
        <v>27379.8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79</v>
      </c>
      <c r="C1352" s="24">
        <v>44579.647721919799</v>
      </c>
      <c r="D1352" s="22" t="s">
        <v>9</v>
      </c>
      <c r="E1352" s="22" t="s">
        <v>26</v>
      </c>
      <c r="F1352" s="25">
        <v>111.3</v>
      </c>
      <c r="G1352" s="22" t="s">
        <v>40</v>
      </c>
      <c r="H1352" s="26">
        <v>508</v>
      </c>
      <c r="I1352" s="27">
        <v>56540.4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79</v>
      </c>
      <c r="C1353" s="30">
        <v>44579.647723597998</v>
      </c>
      <c r="D1353" s="28" t="s">
        <v>9</v>
      </c>
      <c r="E1353" s="28" t="s">
        <v>20</v>
      </c>
      <c r="F1353" s="31">
        <v>10.78</v>
      </c>
      <c r="G1353" s="28" t="s">
        <v>40</v>
      </c>
      <c r="H1353" s="32">
        <v>338</v>
      </c>
      <c r="I1353" s="33">
        <v>3643.64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79</v>
      </c>
      <c r="C1354" s="24">
        <v>44579.647760984102</v>
      </c>
      <c r="D1354" s="22" t="s">
        <v>9</v>
      </c>
      <c r="E1354" s="22" t="s">
        <v>20</v>
      </c>
      <c r="F1354" s="25">
        <v>10.78</v>
      </c>
      <c r="G1354" s="22" t="s">
        <v>40</v>
      </c>
      <c r="H1354" s="26">
        <v>150</v>
      </c>
      <c r="I1354" s="27">
        <v>1617</v>
      </c>
      <c r="J1354" s="22" t="s">
        <v>23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79</v>
      </c>
      <c r="C1355" s="30">
        <v>44579.647760984197</v>
      </c>
      <c r="D1355" s="28" t="s">
        <v>9</v>
      </c>
      <c r="E1355" s="28" t="s">
        <v>20</v>
      </c>
      <c r="F1355" s="31">
        <v>10.78</v>
      </c>
      <c r="G1355" s="28" t="s">
        <v>40</v>
      </c>
      <c r="H1355" s="32">
        <v>834</v>
      </c>
      <c r="I1355" s="33">
        <v>8990.52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79</v>
      </c>
      <c r="C1356" s="24">
        <v>44579.647761098298</v>
      </c>
      <c r="D1356" s="22" t="s">
        <v>9</v>
      </c>
      <c r="E1356" s="22" t="s">
        <v>20</v>
      </c>
      <c r="F1356" s="25">
        <v>10.78</v>
      </c>
      <c r="G1356" s="22" t="s">
        <v>40</v>
      </c>
      <c r="H1356" s="26">
        <v>901</v>
      </c>
      <c r="I1356" s="27">
        <v>9712.7800000000007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79</v>
      </c>
      <c r="C1357" s="30">
        <v>44579.648726281703</v>
      </c>
      <c r="D1357" s="28" t="s">
        <v>9</v>
      </c>
      <c r="E1357" s="28" t="s">
        <v>26</v>
      </c>
      <c r="F1357" s="31">
        <v>111.28</v>
      </c>
      <c r="G1357" s="28" t="s">
        <v>40</v>
      </c>
      <c r="H1357" s="32">
        <v>350</v>
      </c>
      <c r="I1357" s="33">
        <v>38948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79</v>
      </c>
      <c r="C1358" s="24">
        <v>44579.648726282103</v>
      </c>
      <c r="D1358" s="22" t="s">
        <v>9</v>
      </c>
      <c r="E1358" s="22" t="s">
        <v>26</v>
      </c>
      <c r="F1358" s="25">
        <v>111.28</v>
      </c>
      <c r="G1358" s="22" t="s">
        <v>40</v>
      </c>
      <c r="H1358" s="26">
        <v>500</v>
      </c>
      <c r="I1358" s="27">
        <v>55640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79</v>
      </c>
      <c r="C1359" s="30">
        <v>44579.648726282197</v>
      </c>
      <c r="D1359" s="28" t="s">
        <v>9</v>
      </c>
      <c r="E1359" s="28" t="s">
        <v>26</v>
      </c>
      <c r="F1359" s="31">
        <v>111.28</v>
      </c>
      <c r="G1359" s="28" t="s">
        <v>40</v>
      </c>
      <c r="H1359" s="32">
        <v>623</v>
      </c>
      <c r="I1359" s="33">
        <v>69327.44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79</v>
      </c>
      <c r="C1360" s="24">
        <v>44579.648726282598</v>
      </c>
      <c r="D1360" s="22" t="s">
        <v>9</v>
      </c>
      <c r="E1360" s="22" t="s">
        <v>26</v>
      </c>
      <c r="F1360" s="25">
        <v>111.28</v>
      </c>
      <c r="G1360" s="22" t="s">
        <v>40</v>
      </c>
      <c r="H1360" s="26">
        <v>55</v>
      </c>
      <c r="I1360" s="27">
        <v>6120.4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79</v>
      </c>
      <c r="C1361" s="30">
        <v>44579.6487262831</v>
      </c>
      <c r="D1361" s="28" t="s">
        <v>9</v>
      </c>
      <c r="E1361" s="28" t="s">
        <v>26</v>
      </c>
      <c r="F1361" s="31">
        <v>111.28</v>
      </c>
      <c r="G1361" s="28" t="s">
        <v>40</v>
      </c>
      <c r="H1361" s="32">
        <v>295</v>
      </c>
      <c r="I1361" s="33">
        <v>32827.599999999999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79</v>
      </c>
      <c r="C1362" s="24">
        <v>44579.648726378902</v>
      </c>
      <c r="D1362" s="22" t="s">
        <v>9</v>
      </c>
      <c r="E1362" s="22" t="s">
        <v>26</v>
      </c>
      <c r="F1362" s="25">
        <v>111.28</v>
      </c>
      <c r="G1362" s="22" t="s">
        <v>40</v>
      </c>
      <c r="H1362" s="26">
        <v>168</v>
      </c>
      <c r="I1362" s="27">
        <v>18695.04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79</v>
      </c>
      <c r="C1363" s="30">
        <v>44579.648726380103</v>
      </c>
      <c r="D1363" s="28" t="s">
        <v>9</v>
      </c>
      <c r="E1363" s="28" t="s">
        <v>26</v>
      </c>
      <c r="F1363" s="31">
        <v>111.28</v>
      </c>
      <c r="G1363" s="28" t="s">
        <v>40</v>
      </c>
      <c r="H1363" s="32">
        <v>168</v>
      </c>
      <c r="I1363" s="33">
        <v>18695.04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79</v>
      </c>
      <c r="C1364" s="24">
        <v>44579.648726380998</v>
      </c>
      <c r="D1364" s="22" t="s">
        <v>9</v>
      </c>
      <c r="E1364" s="22" t="s">
        <v>26</v>
      </c>
      <c r="F1364" s="25">
        <v>111.28</v>
      </c>
      <c r="G1364" s="22" t="s">
        <v>40</v>
      </c>
      <c r="H1364" s="26">
        <v>168</v>
      </c>
      <c r="I1364" s="27">
        <v>18695.04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79</v>
      </c>
      <c r="C1365" s="30">
        <v>44579.648726382198</v>
      </c>
      <c r="D1365" s="28" t="s">
        <v>9</v>
      </c>
      <c r="E1365" s="28" t="s">
        <v>26</v>
      </c>
      <c r="F1365" s="31">
        <v>111.28</v>
      </c>
      <c r="G1365" s="28" t="s">
        <v>40</v>
      </c>
      <c r="H1365" s="32">
        <v>168</v>
      </c>
      <c r="I1365" s="33">
        <v>18695.04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79</v>
      </c>
      <c r="C1366" s="24">
        <v>44579.648726383297</v>
      </c>
      <c r="D1366" s="22" t="s">
        <v>9</v>
      </c>
      <c r="E1366" s="22" t="s">
        <v>26</v>
      </c>
      <c r="F1366" s="25">
        <v>111.28</v>
      </c>
      <c r="G1366" s="22" t="s">
        <v>40</v>
      </c>
      <c r="H1366" s="26">
        <v>168</v>
      </c>
      <c r="I1366" s="27">
        <v>18695.04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79</v>
      </c>
      <c r="C1367" s="30">
        <v>44579.648726396503</v>
      </c>
      <c r="D1367" s="28" t="s">
        <v>9</v>
      </c>
      <c r="E1367" s="28" t="s">
        <v>26</v>
      </c>
      <c r="F1367" s="31">
        <v>111.28</v>
      </c>
      <c r="G1367" s="28" t="s">
        <v>40</v>
      </c>
      <c r="H1367" s="32">
        <v>11</v>
      </c>
      <c r="I1367" s="33">
        <v>1224.08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79</v>
      </c>
      <c r="C1368" s="24">
        <v>44579.648726403699</v>
      </c>
      <c r="D1368" s="22" t="s">
        <v>9</v>
      </c>
      <c r="E1368" s="22" t="s">
        <v>26</v>
      </c>
      <c r="F1368" s="25">
        <v>111.28</v>
      </c>
      <c r="G1368" s="22" t="s">
        <v>40</v>
      </c>
      <c r="H1368" s="26">
        <v>120</v>
      </c>
      <c r="I1368" s="27">
        <v>13353.6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79</v>
      </c>
      <c r="C1369" s="30">
        <v>44579.649166268602</v>
      </c>
      <c r="D1369" s="28" t="s">
        <v>9</v>
      </c>
      <c r="E1369" s="28" t="s">
        <v>20</v>
      </c>
      <c r="F1369" s="31">
        <v>10.773999999999999</v>
      </c>
      <c r="G1369" s="28" t="s">
        <v>40</v>
      </c>
      <c r="H1369" s="32">
        <v>558</v>
      </c>
      <c r="I1369" s="33">
        <v>6011.89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79</v>
      </c>
      <c r="C1370" s="24">
        <v>44579.649449379103</v>
      </c>
      <c r="D1370" s="22" t="s">
        <v>9</v>
      </c>
      <c r="E1370" s="22" t="s">
        <v>20</v>
      </c>
      <c r="F1370" s="25">
        <v>10.778</v>
      </c>
      <c r="G1370" s="22" t="s">
        <v>40</v>
      </c>
      <c r="H1370" s="26">
        <v>1406</v>
      </c>
      <c r="I1370" s="27">
        <v>15153.87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79</v>
      </c>
      <c r="C1371" s="30">
        <v>44579.649965717901</v>
      </c>
      <c r="D1371" s="28" t="s">
        <v>9</v>
      </c>
      <c r="E1371" s="28" t="s">
        <v>26</v>
      </c>
      <c r="F1371" s="31">
        <v>111.24</v>
      </c>
      <c r="G1371" s="28" t="s">
        <v>40</v>
      </c>
      <c r="H1371" s="32">
        <v>149</v>
      </c>
      <c r="I1371" s="33">
        <v>16574.759999999998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79</v>
      </c>
      <c r="C1372" s="24">
        <v>44579.649994197804</v>
      </c>
      <c r="D1372" s="22" t="s">
        <v>9</v>
      </c>
      <c r="E1372" s="22" t="s">
        <v>26</v>
      </c>
      <c r="F1372" s="25">
        <v>111.24</v>
      </c>
      <c r="G1372" s="22" t="s">
        <v>40</v>
      </c>
      <c r="H1372" s="26">
        <v>311</v>
      </c>
      <c r="I1372" s="27">
        <v>34595.64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79</v>
      </c>
      <c r="C1373" s="30">
        <v>44579.649994237901</v>
      </c>
      <c r="D1373" s="28" t="s">
        <v>9</v>
      </c>
      <c r="E1373" s="28" t="s">
        <v>26</v>
      </c>
      <c r="F1373" s="31">
        <v>111.24</v>
      </c>
      <c r="G1373" s="28" t="s">
        <v>40</v>
      </c>
      <c r="H1373" s="32">
        <v>311</v>
      </c>
      <c r="I1373" s="33">
        <v>34595.64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79</v>
      </c>
      <c r="C1374" s="24">
        <v>44579.649994238403</v>
      </c>
      <c r="D1374" s="22" t="s">
        <v>9</v>
      </c>
      <c r="E1374" s="22" t="s">
        <v>26</v>
      </c>
      <c r="F1374" s="25">
        <v>111.24</v>
      </c>
      <c r="G1374" s="22" t="s">
        <v>40</v>
      </c>
      <c r="H1374" s="26">
        <v>370</v>
      </c>
      <c r="I1374" s="27">
        <v>41158.800000000003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79</v>
      </c>
      <c r="C1375" s="30">
        <v>44579.649994238804</v>
      </c>
      <c r="D1375" s="28" t="s">
        <v>9</v>
      </c>
      <c r="E1375" s="28" t="s">
        <v>26</v>
      </c>
      <c r="F1375" s="31">
        <v>111.24</v>
      </c>
      <c r="G1375" s="28" t="s">
        <v>40</v>
      </c>
      <c r="H1375" s="32">
        <v>308</v>
      </c>
      <c r="I1375" s="33">
        <v>34261.919999999998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79</v>
      </c>
      <c r="C1376" s="24">
        <v>44579.649994238804</v>
      </c>
      <c r="D1376" s="22" t="s">
        <v>9</v>
      </c>
      <c r="E1376" s="22" t="s">
        <v>26</v>
      </c>
      <c r="F1376" s="25">
        <v>111.24</v>
      </c>
      <c r="G1376" s="22" t="s">
        <v>40</v>
      </c>
      <c r="H1376" s="26">
        <v>3</v>
      </c>
      <c r="I1376" s="27">
        <v>333.72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79</v>
      </c>
      <c r="C1377" s="30">
        <v>44579.649994294399</v>
      </c>
      <c r="D1377" s="28" t="s">
        <v>9</v>
      </c>
      <c r="E1377" s="28" t="s">
        <v>26</v>
      </c>
      <c r="F1377" s="31">
        <v>111.24</v>
      </c>
      <c r="G1377" s="28" t="s">
        <v>40</v>
      </c>
      <c r="H1377" s="32">
        <v>149</v>
      </c>
      <c r="I1377" s="33">
        <v>16574.759999999998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79</v>
      </c>
      <c r="C1378" s="24">
        <v>44579.649994295003</v>
      </c>
      <c r="D1378" s="22" t="s">
        <v>9</v>
      </c>
      <c r="E1378" s="22" t="s">
        <v>26</v>
      </c>
      <c r="F1378" s="25">
        <v>111.24</v>
      </c>
      <c r="G1378" s="22" t="s">
        <v>40</v>
      </c>
      <c r="H1378" s="26">
        <v>149</v>
      </c>
      <c r="I1378" s="27">
        <v>16574.759999999998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79</v>
      </c>
      <c r="C1379" s="30">
        <v>44579.649994295003</v>
      </c>
      <c r="D1379" s="28" t="s">
        <v>9</v>
      </c>
      <c r="E1379" s="28" t="s">
        <v>26</v>
      </c>
      <c r="F1379" s="31">
        <v>111.24</v>
      </c>
      <c r="G1379" s="28" t="s">
        <v>40</v>
      </c>
      <c r="H1379" s="32">
        <v>149</v>
      </c>
      <c r="I1379" s="33">
        <v>16574.759999999998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79</v>
      </c>
      <c r="C1380" s="24">
        <v>44579.649994295003</v>
      </c>
      <c r="D1380" s="22" t="s">
        <v>9</v>
      </c>
      <c r="E1380" s="22" t="s">
        <v>26</v>
      </c>
      <c r="F1380" s="25">
        <v>111.24</v>
      </c>
      <c r="G1380" s="22" t="s">
        <v>40</v>
      </c>
      <c r="H1380" s="26">
        <v>149</v>
      </c>
      <c r="I1380" s="27">
        <v>16574.759999999998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79</v>
      </c>
      <c r="C1381" s="30">
        <v>44579.649994295003</v>
      </c>
      <c r="D1381" s="28" t="s">
        <v>9</v>
      </c>
      <c r="E1381" s="28" t="s">
        <v>26</v>
      </c>
      <c r="F1381" s="31">
        <v>111.24</v>
      </c>
      <c r="G1381" s="28" t="s">
        <v>40</v>
      </c>
      <c r="H1381" s="32">
        <v>149</v>
      </c>
      <c r="I1381" s="33">
        <v>16574.759999999998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79</v>
      </c>
      <c r="C1382" s="24">
        <v>44579.649994295003</v>
      </c>
      <c r="D1382" s="22" t="s">
        <v>9</v>
      </c>
      <c r="E1382" s="22" t="s">
        <v>26</v>
      </c>
      <c r="F1382" s="25">
        <v>111.24</v>
      </c>
      <c r="G1382" s="22" t="s">
        <v>40</v>
      </c>
      <c r="H1382" s="26">
        <v>77</v>
      </c>
      <c r="I1382" s="27">
        <v>8565.48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79</v>
      </c>
      <c r="C1383" s="30">
        <v>44579.649994359599</v>
      </c>
      <c r="D1383" s="28" t="s">
        <v>9</v>
      </c>
      <c r="E1383" s="28" t="s">
        <v>26</v>
      </c>
      <c r="F1383" s="31">
        <v>111.24</v>
      </c>
      <c r="G1383" s="28" t="s">
        <v>40</v>
      </c>
      <c r="H1383" s="32">
        <v>43</v>
      </c>
      <c r="I1383" s="33">
        <v>4783.32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79</v>
      </c>
      <c r="C1384" s="24">
        <v>44579.650146371998</v>
      </c>
      <c r="D1384" s="22" t="s">
        <v>9</v>
      </c>
      <c r="E1384" s="22" t="s">
        <v>20</v>
      </c>
      <c r="F1384" s="25">
        <v>10.77</v>
      </c>
      <c r="G1384" s="22" t="s">
        <v>40</v>
      </c>
      <c r="H1384" s="26">
        <v>1042</v>
      </c>
      <c r="I1384" s="27">
        <v>11222.34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79</v>
      </c>
      <c r="C1385" s="30">
        <v>44579.650146373002</v>
      </c>
      <c r="D1385" s="28" t="s">
        <v>9</v>
      </c>
      <c r="E1385" s="28" t="s">
        <v>20</v>
      </c>
      <c r="F1385" s="31">
        <v>10.77</v>
      </c>
      <c r="G1385" s="28" t="s">
        <v>40</v>
      </c>
      <c r="H1385" s="32">
        <v>94</v>
      </c>
      <c r="I1385" s="33">
        <v>1012.38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79</v>
      </c>
      <c r="C1386" s="24">
        <v>44579.650712753697</v>
      </c>
      <c r="D1386" s="22" t="s">
        <v>9</v>
      </c>
      <c r="E1386" s="22" t="s">
        <v>20</v>
      </c>
      <c r="F1386" s="25">
        <v>10.77</v>
      </c>
      <c r="G1386" s="22" t="s">
        <v>40</v>
      </c>
      <c r="H1386" s="26">
        <v>880</v>
      </c>
      <c r="I1386" s="27">
        <v>9477.6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79</v>
      </c>
      <c r="C1387" s="30">
        <v>44579.650713033399</v>
      </c>
      <c r="D1387" s="28" t="s">
        <v>9</v>
      </c>
      <c r="E1387" s="28" t="s">
        <v>26</v>
      </c>
      <c r="F1387" s="31">
        <v>111.24</v>
      </c>
      <c r="G1387" s="28" t="s">
        <v>40</v>
      </c>
      <c r="H1387" s="32">
        <v>1235</v>
      </c>
      <c r="I1387" s="33">
        <v>137381.4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79</v>
      </c>
      <c r="C1388" s="24">
        <v>44579.650713033399</v>
      </c>
      <c r="D1388" s="22" t="s">
        <v>9</v>
      </c>
      <c r="E1388" s="22" t="s">
        <v>26</v>
      </c>
      <c r="F1388" s="25">
        <v>111.24</v>
      </c>
      <c r="G1388" s="22" t="s">
        <v>40</v>
      </c>
      <c r="H1388" s="26">
        <v>400</v>
      </c>
      <c r="I1388" s="27">
        <v>44496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79</v>
      </c>
      <c r="C1389" s="30">
        <v>44579.650713033399</v>
      </c>
      <c r="D1389" s="28" t="s">
        <v>9</v>
      </c>
      <c r="E1389" s="28" t="s">
        <v>26</v>
      </c>
      <c r="F1389" s="31">
        <v>111.24</v>
      </c>
      <c r="G1389" s="28" t="s">
        <v>40</v>
      </c>
      <c r="H1389" s="32">
        <v>400</v>
      </c>
      <c r="I1389" s="33">
        <v>44496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79</v>
      </c>
      <c r="C1390" s="24">
        <v>44579.650713033399</v>
      </c>
      <c r="D1390" s="22" t="s">
        <v>9</v>
      </c>
      <c r="E1390" s="22" t="s">
        <v>26</v>
      </c>
      <c r="F1390" s="25">
        <v>111.24</v>
      </c>
      <c r="G1390" s="22" t="s">
        <v>40</v>
      </c>
      <c r="H1390" s="26">
        <v>435</v>
      </c>
      <c r="I1390" s="27">
        <v>48389.4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79</v>
      </c>
      <c r="C1391" s="30">
        <v>44579.650713033399</v>
      </c>
      <c r="D1391" s="28" t="s">
        <v>9</v>
      </c>
      <c r="E1391" s="28" t="s">
        <v>26</v>
      </c>
      <c r="F1391" s="31">
        <v>111.24</v>
      </c>
      <c r="G1391" s="28" t="s">
        <v>40</v>
      </c>
      <c r="H1391" s="32">
        <v>3</v>
      </c>
      <c r="I1391" s="33">
        <v>333.72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79</v>
      </c>
      <c r="C1392" s="24">
        <v>44579.650793519701</v>
      </c>
      <c r="D1392" s="22" t="s">
        <v>9</v>
      </c>
      <c r="E1392" s="22" t="s">
        <v>28</v>
      </c>
      <c r="F1392" s="25">
        <v>80.099999999999994</v>
      </c>
      <c r="G1392" s="22" t="s">
        <v>40</v>
      </c>
      <c r="H1392" s="26">
        <v>866</v>
      </c>
      <c r="I1392" s="27">
        <v>69366.600000000006</v>
      </c>
      <c r="J1392" s="22" t="s">
        <v>29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79</v>
      </c>
      <c r="C1393" s="30">
        <v>44579.651441784103</v>
      </c>
      <c r="D1393" s="28" t="s">
        <v>9</v>
      </c>
      <c r="E1393" s="28" t="s">
        <v>26</v>
      </c>
      <c r="F1393" s="31">
        <v>111.32</v>
      </c>
      <c r="G1393" s="28" t="s">
        <v>40</v>
      </c>
      <c r="H1393" s="32">
        <v>521</v>
      </c>
      <c r="I1393" s="33">
        <v>57997.72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79</v>
      </c>
      <c r="C1394" s="24">
        <v>44579.651441784103</v>
      </c>
      <c r="D1394" s="22" t="s">
        <v>9</v>
      </c>
      <c r="E1394" s="22" t="s">
        <v>26</v>
      </c>
      <c r="F1394" s="25">
        <v>111.32</v>
      </c>
      <c r="G1394" s="22" t="s">
        <v>40</v>
      </c>
      <c r="H1394" s="26">
        <v>521</v>
      </c>
      <c r="I1394" s="27">
        <v>57997.72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79</v>
      </c>
      <c r="C1395" s="30">
        <v>44579.651441784103</v>
      </c>
      <c r="D1395" s="28" t="s">
        <v>9</v>
      </c>
      <c r="E1395" s="28" t="s">
        <v>26</v>
      </c>
      <c r="F1395" s="31">
        <v>111.32</v>
      </c>
      <c r="G1395" s="28" t="s">
        <v>40</v>
      </c>
      <c r="H1395" s="32">
        <v>521</v>
      </c>
      <c r="I1395" s="33">
        <v>57997.72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79</v>
      </c>
      <c r="C1396" s="24">
        <v>44579.651441784103</v>
      </c>
      <c r="D1396" s="22" t="s">
        <v>9</v>
      </c>
      <c r="E1396" s="22" t="s">
        <v>26</v>
      </c>
      <c r="F1396" s="25">
        <v>111.32</v>
      </c>
      <c r="G1396" s="22" t="s">
        <v>40</v>
      </c>
      <c r="H1396" s="26">
        <v>141</v>
      </c>
      <c r="I1396" s="27">
        <v>15696.12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79</v>
      </c>
      <c r="C1397" s="30">
        <v>44579.651441784503</v>
      </c>
      <c r="D1397" s="28" t="s">
        <v>9</v>
      </c>
      <c r="E1397" s="28" t="s">
        <v>26</v>
      </c>
      <c r="F1397" s="31">
        <v>111.32</v>
      </c>
      <c r="G1397" s="28" t="s">
        <v>40</v>
      </c>
      <c r="H1397" s="32">
        <v>101</v>
      </c>
      <c r="I1397" s="33">
        <v>11243.32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79</v>
      </c>
      <c r="C1398" s="24">
        <v>44579.651441784699</v>
      </c>
      <c r="D1398" s="22" t="s">
        <v>9</v>
      </c>
      <c r="E1398" s="22" t="s">
        <v>26</v>
      </c>
      <c r="F1398" s="25">
        <v>111.32</v>
      </c>
      <c r="G1398" s="22" t="s">
        <v>40</v>
      </c>
      <c r="H1398" s="26">
        <v>30</v>
      </c>
      <c r="I1398" s="27">
        <v>3339.6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79</v>
      </c>
      <c r="C1399" s="30">
        <v>44579.651441915499</v>
      </c>
      <c r="D1399" s="28" t="s">
        <v>9</v>
      </c>
      <c r="E1399" s="28" t="s">
        <v>20</v>
      </c>
      <c r="F1399" s="31">
        <v>10.776</v>
      </c>
      <c r="G1399" s="28" t="s">
        <v>40</v>
      </c>
      <c r="H1399" s="32">
        <v>838</v>
      </c>
      <c r="I1399" s="33">
        <v>9030.2900000000009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79</v>
      </c>
      <c r="C1400" s="24">
        <v>44579.651989541097</v>
      </c>
      <c r="D1400" s="22" t="s">
        <v>9</v>
      </c>
      <c r="E1400" s="22" t="s">
        <v>20</v>
      </c>
      <c r="F1400" s="25">
        <v>10.792</v>
      </c>
      <c r="G1400" s="22" t="s">
        <v>40</v>
      </c>
      <c r="H1400" s="26">
        <v>376</v>
      </c>
      <c r="I1400" s="27">
        <v>4057.79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79</v>
      </c>
      <c r="C1401" s="30">
        <v>44579.6519895413</v>
      </c>
      <c r="D1401" s="28" t="s">
        <v>9</v>
      </c>
      <c r="E1401" s="28" t="s">
        <v>20</v>
      </c>
      <c r="F1401" s="31">
        <v>10.792</v>
      </c>
      <c r="G1401" s="28" t="s">
        <v>40</v>
      </c>
      <c r="H1401" s="32">
        <v>144</v>
      </c>
      <c r="I1401" s="33">
        <v>1554.05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79</v>
      </c>
      <c r="C1402" s="24">
        <v>44579.651989542101</v>
      </c>
      <c r="D1402" s="22" t="s">
        <v>9</v>
      </c>
      <c r="E1402" s="22" t="s">
        <v>20</v>
      </c>
      <c r="F1402" s="25">
        <v>10.792</v>
      </c>
      <c r="G1402" s="22" t="s">
        <v>40</v>
      </c>
      <c r="H1402" s="26">
        <v>333</v>
      </c>
      <c r="I1402" s="27">
        <v>3593.74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79</v>
      </c>
      <c r="C1403" s="30">
        <v>44579.652172945804</v>
      </c>
      <c r="D1403" s="28" t="s">
        <v>9</v>
      </c>
      <c r="E1403" s="28" t="s">
        <v>26</v>
      </c>
      <c r="F1403" s="31">
        <v>111.44</v>
      </c>
      <c r="G1403" s="28" t="s">
        <v>40</v>
      </c>
      <c r="H1403" s="32">
        <v>1636</v>
      </c>
      <c r="I1403" s="33">
        <v>182315.84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79</v>
      </c>
      <c r="C1404" s="24">
        <v>44579.652172951501</v>
      </c>
      <c r="D1404" s="22" t="s">
        <v>9</v>
      </c>
      <c r="E1404" s="22" t="s">
        <v>26</v>
      </c>
      <c r="F1404" s="25">
        <v>111.44</v>
      </c>
      <c r="G1404" s="22" t="s">
        <v>40</v>
      </c>
      <c r="H1404" s="26">
        <v>464</v>
      </c>
      <c r="I1404" s="27">
        <v>51708.160000000003</v>
      </c>
      <c r="J1404" s="22" t="s">
        <v>23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79</v>
      </c>
      <c r="C1405" s="30">
        <v>44579.652349606098</v>
      </c>
      <c r="D1405" s="28" t="s">
        <v>9</v>
      </c>
      <c r="E1405" s="28" t="s">
        <v>20</v>
      </c>
      <c r="F1405" s="31">
        <v>10.802</v>
      </c>
      <c r="G1405" s="28" t="s">
        <v>40</v>
      </c>
      <c r="H1405" s="32">
        <v>581</v>
      </c>
      <c r="I1405" s="33">
        <v>6275.96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79</v>
      </c>
      <c r="C1406" s="24">
        <v>44579.652349607401</v>
      </c>
      <c r="D1406" s="22" t="s">
        <v>9</v>
      </c>
      <c r="E1406" s="22" t="s">
        <v>20</v>
      </c>
      <c r="F1406" s="25">
        <v>10.802</v>
      </c>
      <c r="G1406" s="22" t="s">
        <v>40</v>
      </c>
      <c r="H1406" s="26">
        <v>341</v>
      </c>
      <c r="I1406" s="27">
        <v>3683.48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79</v>
      </c>
      <c r="C1407" s="30">
        <v>44579.652887808697</v>
      </c>
      <c r="D1407" s="28" t="s">
        <v>9</v>
      </c>
      <c r="E1407" s="28" t="s">
        <v>20</v>
      </c>
      <c r="F1407" s="31">
        <v>10.81</v>
      </c>
      <c r="G1407" s="28" t="s">
        <v>40</v>
      </c>
      <c r="H1407" s="32">
        <v>936</v>
      </c>
      <c r="I1407" s="33">
        <v>10118.16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79</v>
      </c>
      <c r="C1408" s="24">
        <v>44579.653174780498</v>
      </c>
      <c r="D1408" s="22" t="s">
        <v>9</v>
      </c>
      <c r="E1408" s="22" t="s">
        <v>26</v>
      </c>
      <c r="F1408" s="25">
        <v>111.6</v>
      </c>
      <c r="G1408" s="22" t="s">
        <v>40</v>
      </c>
      <c r="H1408" s="26">
        <v>351</v>
      </c>
      <c r="I1408" s="27">
        <v>39171.599999999999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79</v>
      </c>
      <c r="C1409" s="30">
        <v>44579.653174780702</v>
      </c>
      <c r="D1409" s="28" t="s">
        <v>9</v>
      </c>
      <c r="E1409" s="28" t="s">
        <v>26</v>
      </c>
      <c r="F1409" s="31">
        <v>111.6</v>
      </c>
      <c r="G1409" s="28" t="s">
        <v>40</v>
      </c>
      <c r="H1409" s="32">
        <v>173</v>
      </c>
      <c r="I1409" s="33">
        <v>19306.8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79</v>
      </c>
      <c r="C1410" s="24">
        <v>44579.653174780899</v>
      </c>
      <c r="D1410" s="22" t="s">
        <v>9</v>
      </c>
      <c r="E1410" s="22" t="s">
        <v>26</v>
      </c>
      <c r="F1410" s="25">
        <v>111.6</v>
      </c>
      <c r="G1410" s="22" t="s">
        <v>40</v>
      </c>
      <c r="H1410" s="26">
        <v>55</v>
      </c>
      <c r="I1410" s="27">
        <v>6138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79</v>
      </c>
      <c r="C1411" s="30">
        <v>44579.653174895298</v>
      </c>
      <c r="D1411" s="28" t="s">
        <v>9</v>
      </c>
      <c r="E1411" s="28" t="s">
        <v>26</v>
      </c>
      <c r="F1411" s="31">
        <v>111.6</v>
      </c>
      <c r="G1411" s="28" t="s">
        <v>40</v>
      </c>
      <c r="H1411" s="32">
        <v>1214</v>
      </c>
      <c r="I1411" s="33">
        <v>135482.4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79</v>
      </c>
      <c r="C1412" s="24">
        <v>44579.653429033402</v>
      </c>
      <c r="D1412" s="22" t="s">
        <v>9</v>
      </c>
      <c r="E1412" s="22" t="s">
        <v>20</v>
      </c>
      <c r="F1412" s="25">
        <v>10.805999999999999</v>
      </c>
      <c r="G1412" s="22" t="s">
        <v>40</v>
      </c>
      <c r="H1412" s="26">
        <v>888</v>
      </c>
      <c r="I1412" s="27">
        <v>9595.73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79</v>
      </c>
      <c r="C1413" s="30">
        <v>44579.653932062603</v>
      </c>
      <c r="D1413" s="28" t="s">
        <v>9</v>
      </c>
      <c r="E1413" s="28" t="s">
        <v>26</v>
      </c>
      <c r="F1413" s="31">
        <v>111.64</v>
      </c>
      <c r="G1413" s="28" t="s">
        <v>40</v>
      </c>
      <c r="H1413" s="32">
        <v>477</v>
      </c>
      <c r="I1413" s="33">
        <v>53252.28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79</v>
      </c>
      <c r="C1414" s="24">
        <v>44579.653932080502</v>
      </c>
      <c r="D1414" s="22" t="s">
        <v>9</v>
      </c>
      <c r="E1414" s="22" t="s">
        <v>26</v>
      </c>
      <c r="F1414" s="25">
        <v>111.64</v>
      </c>
      <c r="G1414" s="22" t="s">
        <v>40</v>
      </c>
      <c r="H1414" s="26">
        <v>477</v>
      </c>
      <c r="I1414" s="27">
        <v>53252.28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79</v>
      </c>
      <c r="C1415" s="30">
        <v>44579.653932201101</v>
      </c>
      <c r="D1415" s="28" t="s">
        <v>9</v>
      </c>
      <c r="E1415" s="28" t="s">
        <v>26</v>
      </c>
      <c r="F1415" s="31">
        <v>111.64</v>
      </c>
      <c r="G1415" s="28" t="s">
        <v>40</v>
      </c>
      <c r="H1415" s="32">
        <v>748</v>
      </c>
      <c r="I1415" s="33">
        <v>83506.720000000001</v>
      </c>
      <c r="J1415" s="28" t="s">
        <v>23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79</v>
      </c>
      <c r="C1416" s="24">
        <v>44579.653932201101</v>
      </c>
      <c r="D1416" s="22" t="s">
        <v>9</v>
      </c>
      <c r="E1416" s="22" t="s">
        <v>26</v>
      </c>
      <c r="F1416" s="25">
        <v>111.64</v>
      </c>
      <c r="G1416" s="22" t="s">
        <v>40</v>
      </c>
      <c r="H1416" s="26">
        <v>171</v>
      </c>
      <c r="I1416" s="27">
        <v>19090.439999999999</v>
      </c>
      <c r="J1416" s="22" t="s">
        <v>23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79</v>
      </c>
      <c r="C1417" s="30">
        <v>44579.654345816401</v>
      </c>
      <c r="D1417" s="28" t="s">
        <v>9</v>
      </c>
      <c r="E1417" s="28" t="s">
        <v>20</v>
      </c>
      <c r="F1417" s="31">
        <v>10.814</v>
      </c>
      <c r="G1417" s="28" t="s">
        <v>40</v>
      </c>
      <c r="H1417" s="32">
        <v>830</v>
      </c>
      <c r="I1417" s="33">
        <v>8975.6200000000008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79</v>
      </c>
      <c r="C1418" s="24">
        <v>44579.654475712901</v>
      </c>
      <c r="D1418" s="22" t="s">
        <v>9</v>
      </c>
      <c r="E1418" s="22" t="s">
        <v>26</v>
      </c>
      <c r="F1418" s="25">
        <v>111.66</v>
      </c>
      <c r="G1418" s="22" t="s">
        <v>40</v>
      </c>
      <c r="H1418" s="26">
        <v>776</v>
      </c>
      <c r="I1418" s="27">
        <v>86648.16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79</v>
      </c>
      <c r="C1419" s="30">
        <v>44579.654917658001</v>
      </c>
      <c r="D1419" s="28" t="s">
        <v>9</v>
      </c>
      <c r="E1419" s="28" t="s">
        <v>26</v>
      </c>
      <c r="F1419" s="31">
        <v>111.58</v>
      </c>
      <c r="G1419" s="28" t="s">
        <v>40</v>
      </c>
      <c r="H1419" s="32">
        <v>697</v>
      </c>
      <c r="I1419" s="33">
        <v>77771.259999999995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79</v>
      </c>
      <c r="C1420" s="24">
        <v>44579.6552131731</v>
      </c>
      <c r="D1420" s="22" t="s">
        <v>9</v>
      </c>
      <c r="E1420" s="22" t="s">
        <v>26</v>
      </c>
      <c r="F1420" s="25">
        <v>111.66</v>
      </c>
      <c r="G1420" s="22" t="s">
        <v>40</v>
      </c>
      <c r="H1420" s="26">
        <v>736</v>
      </c>
      <c r="I1420" s="27">
        <v>82181.759999999995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79</v>
      </c>
      <c r="C1421" s="30">
        <v>44579.655235172097</v>
      </c>
      <c r="D1421" s="28" t="s">
        <v>9</v>
      </c>
      <c r="E1421" s="28" t="s">
        <v>20</v>
      </c>
      <c r="F1421" s="31">
        <v>10.811999999999999</v>
      </c>
      <c r="G1421" s="28" t="s">
        <v>40</v>
      </c>
      <c r="H1421" s="32">
        <v>970</v>
      </c>
      <c r="I1421" s="33">
        <v>10487.64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79</v>
      </c>
      <c r="C1422" s="24">
        <v>44579.655501026697</v>
      </c>
      <c r="D1422" s="22" t="s">
        <v>9</v>
      </c>
      <c r="E1422" s="22" t="s">
        <v>26</v>
      </c>
      <c r="F1422" s="25">
        <v>111.64</v>
      </c>
      <c r="G1422" s="22" t="s">
        <v>40</v>
      </c>
      <c r="H1422" s="26">
        <v>604</v>
      </c>
      <c r="I1422" s="27">
        <v>67430.559999999998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79</v>
      </c>
      <c r="C1423" s="30">
        <v>44579.655501027599</v>
      </c>
      <c r="D1423" s="28" t="s">
        <v>9</v>
      </c>
      <c r="E1423" s="28" t="s">
        <v>26</v>
      </c>
      <c r="F1423" s="31">
        <v>111.64</v>
      </c>
      <c r="G1423" s="28" t="s">
        <v>40</v>
      </c>
      <c r="H1423" s="32">
        <v>138</v>
      </c>
      <c r="I1423" s="33">
        <v>15406.32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79</v>
      </c>
      <c r="C1424" s="24">
        <v>44579.655735822002</v>
      </c>
      <c r="D1424" s="22" t="s">
        <v>9</v>
      </c>
      <c r="E1424" s="22" t="s">
        <v>28</v>
      </c>
      <c r="F1424" s="25">
        <v>80.37</v>
      </c>
      <c r="G1424" s="22" t="s">
        <v>40</v>
      </c>
      <c r="H1424" s="26">
        <v>808</v>
      </c>
      <c r="I1424" s="27">
        <v>64938.96</v>
      </c>
      <c r="J1424" s="22" t="s">
        <v>29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79</v>
      </c>
      <c r="C1425" s="30">
        <v>44579.655791965801</v>
      </c>
      <c r="D1425" s="28" t="s">
        <v>9</v>
      </c>
      <c r="E1425" s="28" t="s">
        <v>20</v>
      </c>
      <c r="F1425" s="31">
        <v>10.802</v>
      </c>
      <c r="G1425" s="28" t="s">
        <v>40</v>
      </c>
      <c r="H1425" s="32">
        <v>932</v>
      </c>
      <c r="I1425" s="33">
        <v>10067.459999999999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79</v>
      </c>
      <c r="C1426" s="24">
        <v>44579.655868286398</v>
      </c>
      <c r="D1426" s="22" t="s">
        <v>9</v>
      </c>
      <c r="E1426" s="22" t="s">
        <v>26</v>
      </c>
      <c r="F1426" s="25">
        <v>111.52</v>
      </c>
      <c r="G1426" s="22" t="s">
        <v>40</v>
      </c>
      <c r="H1426" s="26">
        <v>62</v>
      </c>
      <c r="I1426" s="27">
        <v>6914.24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79</v>
      </c>
      <c r="C1427" s="30">
        <v>44579.655868288501</v>
      </c>
      <c r="D1427" s="28" t="s">
        <v>9</v>
      </c>
      <c r="E1427" s="28" t="s">
        <v>26</v>
      </c>
      <c r="F1427" s="31">
        <v>111.52</v>
      </c>
      <c r="G1427" s="28" t="s">
        <v>40</v>
      </c>
      <c r="H1427" s="32">
        <v>697</v>
      </c>
      <c r="I1427" s="33">
        <v>77729.440000000002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79</v>
      </c>
      <c r="C1428" s="24">
        <v>44579.656189884998</v>
      </c>
      <c r="D1428" s="22" t="s">
        <v>9</v>
      </c>
      <c r="E1428" s="22" t="s">
        <v>26</v>
      </c>
      <c r="F1428" s="25">
        <v>111.52</v>
      </c>
      <c r="G1428" s="22" t="s">
        <v>40</v>
      </c>
      <c r="H1428" s="26">
        <v>792</v>
      </c>
      <c r="I1428" s="27">
        <v>88323.839999999997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79</v>
      </c>
      <c r="C1429" s="30">
        <v>44579.656478874102</v>
      </c>
      <c r="D1429" s="28" t="s">
        <v>9</v>
      </c>
      <c r="E1429" s="28" t="s">
        <v>20</v>
      </c>
      <c r="F1429" s="31">
        <v>10.802</v>
      </c>
      <c r="G1429" s="28" t="s">
        <v>40</v>
      </c>
      <c r="H1429" s="32">
        <v>879</v>
      </c>
      <c r="I1429" s="33">
        <v>9494.9599999999991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79</v>
      </c>
      <c r="C1430" s="24">
        <v>44579.656599573398</v>
      </c>
      <c r="D1430" s="22" t="s">
        <v>9</v>
      </c>
      <c r="E1430" s="22" t="s">
        <v>26</v>
      </c>
      <c r="F1430" s="25">
        <v>111.5</v>
      </c>
      <c r="G1430" s="22" t="s">
        <v>40</v>
      </c>
      <c r="H1430" s="26">
        <v>761</v>
      </c>
      <c r="I1430" s="27">
        <v>84851.5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79</v>
      </c>
      <c r="C1431" s="30">
        <v>44579.656863825003</v>
      </c>
      <c r="D1431" s="28" t="s">
        <v>9</v>
      </c>
      <c r="E1431" s="28" t="s">
        <v>26</v>
      </c>
      <c r="F1431" s="31">
        <v>111.48</v>
      </c>
      <c r="G1431" s="28" t="s">
        <v>40</v>
      </c>
      <c r="H1431" s="32">
        <v>109</v>
      </c>
      <c r="I1431" s="33">
        <v>12151.32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79</v>
      </c>
      <c r="C1432" s="24">
        <v>44579.656863825803</v>
      </c>
      <c r="D1432" s="22" t="s">
        <v>9</v>
      </c>
      <c r="E1432" s="22" t="s">
        <v>26</v>
      </c>
      <c r="F1432" s="25">
        <v>111.48</v>
      </c>
      <c r="G1432" s="22" t="s">
        <v>40</v>
      </c>
      <c r="H1432" s="26">
        <v>707</v>
      </c>
      <c r="I1432" s="27">
        <v>78816.36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79</v>
      </c>
      <c r="C1433" s="30">
        <v>44579.657243056303</v>
      </c>
      <c r="D1433" s="28" t="s">
        <v>9</v>
      </c>
      <c r="E1433" s="28" t="s">
        <v>20</v>
      </c>
      <c r="F1433" s="31">
        <v>10.794</v>
      </c>
      <c r="G1433" s="28" t="s">
        <v>40</v>
      </c>
      <c r="H1433" s="32">
        <v>871</v>
      </c>
      <c r="I1433" s="33">
        <v>9401.57</v>
      </c>
      <c r="J1433" s="28" t="s">
        <v>23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79</v>
      </c>
      <c r="C1434" s="24">
        <v>44579.657300115599</v>
      </c>
      <c r="D1434" s="22" t="s">
        <v>9</v>
      </c>
      <c r="E1434" s="22" t="s">
        <v>26</v>
      </c>
      <c r="F1434" s="25">
        <v>111.52</v>
      </c>
      <c r="G1434" s="22" t="s">
        <v>40</v>
      </c>
      <c r="H1434" s="26">
        <v>756</v>
      </c>
      <c r="I1434" s="27">
        <v>84309.119999999995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79</v>
      </c>
      <c r="C1435" s="30">
        <v>44579.657402689001</v>
      </c>
      <c r="D1435" s="28" t="s">
        <v>9</v>
      </c>
      <c r="E1435" s="28" t="s">
        <v>20</v>
      </c>
      <c r="F1435" s="31">
        <v>10.795999999999999</v>
      </c>
      <c r="G1435" s="28" t="s">
        <v>40</v>
      </c>
      <c r="H1435" s="32">
        <v>789</v>
      </c>
      <c r="I1435" s="33">
        <v>8518.0400000000009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79</v>
      </c>
      <c r="C1436" s="24">
        <v>44579.657402689299</v>
      </c>
      <c r="D1436" s="22" t="s">
        <v>9</v>
      </c>
      <c r="E1436" s="22" t="s">
        <v>20</v>
      </c>
      <c r="F1436" s="25">
        <v>10.795999999999999</v>
      </c>
      <c r="G1436" s="22" t="s">
        <v>40</v>
      </c>
      <c r="H1436" s="26">
        <v>79</v>
      </c>
      <c r="I1436" s="27">
        <v>852.88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79</v>
      </c>
      <c r="C1437" s="30">
        <v>44579.657607857203</v>
      </c>
      <c r="D1437" s="28" t="s">
        <v>9</v>
      </c>
      <c r="E1437" s="28" t="s">
        <v>26</v>
      </c>
      <c r="F1437" s="31">
        <v>111.46</v>
      </c>
      <c r="G1437" s="28" t="s">
        <v>40</v>
      </c>
      <c r="H1437" s="32">
        <v>727</v>
      </c>
      <c r="I1437" s="33">
        <v>81031.42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79</v>
      </c>
      <c r="C1438" s="24">
        <v>44579.658009130901</v>
      </c>
      <c r="D1438" s="22" t="s">
        <v>9</v>
      </c>
      <c r="E1438" s="22" t="s">
        <v>20</v>
      </c>
      <c r="F1438" s="25">
        <v>10.794</v>
      </c>
      <c r="G1438" s="22" t="s">
        <v>40</v>
      </c>
      <c r="H1438" s="26">
        <v>47</v>
      </c>
      <c r="I1438" s="27">
        <v>507.32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79</v>
      </c>
      <c r="C1439" s="30">
        <v>44579.658009132101</v>
      </c>
      <c r="D1439" s="28" t="s">
        <v>9</v>
      </c>
      <c r="E1439" s="28" t="s">
        <v>20</v>
      </c>
      <c r="F1439" s="31">
        <v>10.794</v>
      </c>
      <c r="G1439" s="28" t="s">
        <v>40</v>
      </c>
      <c r="H1439" s="32">
        <v>933</v>
      </c>
      <c r="I1439" s="33">
        <v>10070.799999999999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79</v>
      </c>
      <c r="C1440" s="24">
        <v>44579.6583353596</v>
      </c>
      <c r="D1440" s="22" t="s">
        <v>9</v>
      </c>
      <c r="E1440" s="22" t="s">
        <v>26</v>
      </c>
      <c r="F1440" s="25">
        <v>111.58</v>
      </c>
      <c r="G1440" s="22" t="s">
        <v>40</v>
      </c>
      <c r="H1440" s="26">
        <v>776</v>
      </c>
      <c r="I1440" s="27">
        <v>86586.08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79</v>
      </c>
      <c r="C1441" s="30">
        <v>44579.658571640401</v>
      </c>
      <c r="D1441" s="28" t="s">
        <v>9</v>
      </c>
      <c r="E1441" s="28" t="s">
        <v>26</v>
      </c>
      <c r="F1441" s="31">
        <v>111.5</v>
      </c>
      <c r="G1441" s="28" t="s">
        <v>40</v>
      </c>
      <c r="H1441" s="32">
        <v>400</v>
      </c>
      <c r="I1441" s="33">
        <v>44600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79</v>
      </c>
      <c r="C1442" s="24">
        <v>44579.658615017397</v>
      </c>
      <c r="D1442" s="22" t="s">
        <v>9</v>
      </c>
      <c r="E1442" s="22" t="s">
        <v>26</v>
      </c>
      <c r="F1442" s="25">
        <v>111.5</v>
      </c>
      <c r="G1442" s="22" t="s">
        <v>40</v>
      </c>
      <c r="H1442" s="26">
        <v>304</v>
      </c>
      <c r="I1442" s="27">
        <v>33896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79</v>
      </c>
      <c r="C1443" s="30">
        <v>44579.658668697899</v>
      </c>
      <c r="D1443" s="28" t="s">
        <v>9</v>
      </c>
      <c r="E1443" s="28" t="s">
        <v>20</v>
      </c>
      <c r="F1443" s="31">
        <v>10.792</v>
      </c>
      <c r="G1443" s="28" t="s">
        <v>40</v>
      </c>
      <c r="H1443" s="32">
        <v>934</v>
      </c>
      <c r="I1443" s="33">
        <v>10079.73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79</v>
      </c>
      <c r="C1444" s="24">
        <v>44579.658858803101</v>
      </c>
      <c r="D1444" s="22" t="s">
        <v>9</v>
      </c>
      <c r="E1444" s="22" t="s">
        <v>26</v>
      </c>
      <c r="F1444" s="25">
        <v>111.44</v>
      </c>
      <c r="G1444" s="22" t="s">
        <v>40</v>
      </c>
      <c r="H1444" s="26">
        <v>728</v>
      </c>
      <c r="I1444" s="27">
        <v>81128.320000000007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79</v>
      </c>
      <c r="C1445" s="30">
        <v>44579.658861872398</v>
      </c>
      <c r="D1445" s="28" t="s">
        <v>9</v>
      </c>
      <c r="E1445" s="28" t="s">
        <v>26</v>
      </c>
      <c r="F1445" s="31">
        <v>111.44</v>
      </c>
      <c r="G1445" s="28" t="s">
        <v>40</v>
      </c>
      <c r="H1445" s="32">
        <v>58</v>
      </c>
      <c r="I1445" s="33">
        <v>6463.52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79</v>
      </c>
      <c r="C1446" s="24">
        <v>44579.659265579103</v>
      </c>
      <c r="D1446" s="22" t="s">
        <v>9</v>
      </c>
      <c r="E1446" s="22" t="s">
        <v>26</v>
      </c>
      <c r="F1446" s="25">
        <v>111.44</v>
      </c>
      <c r="G1446" s="22" t="s">
        <v>40</v>
      </c>
      <c r="H1446" s="26">
        <v>741</v>
      </c>
      <c r="I1446" s="27">
        <v>82577.039999999994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79</v>
      </c>
      <c r="C1447" s="30">
        <v>44579.6596093318</v>
      </c>
      <c r="D1447" s="28" t="s">
        <v>9</v>
      </c>
      <c r="E1447" s="28" t="s">
        <v>20</v>
      </c>
      <c r="F1447" s="31">
        <v>10.786</v>
      </c>
      <c r="G1447" s="28" t="s">
        <v>40</v>
      </c>
      <c r="H1447" s="32">
        <v>290</v>
      </c>
      <c r="I1447" s="33">
        <v>3127.94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79</v>
      </c>
      <c r="C1448" s="24">
        <v>44579.659609332099</v>
      </c>
      <c r="D1448" s="22" t="s">
        <v>9</v>
      </c>
      <c r="E1448" s="22" t="s">
        <v>20</v>
      </c>
      <c r="F1448" s="25">
        <v>10.786</v>
      </c>
      <c r="G1448" s="22" t="s">
        <v>40</v>
      </c>
      <c r="H1448" s="26">
        <v>265</v>
      </c>
      <c r="I1448" s="27">
        <v>2858.2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79</v>
      </c>
      <c r="C1449" s="30">
        <v>44579.659609332797</v>
      </c>
      <c r="D1449" s="28" t="s">
        <v>9</v>
      </c>
      <c r="E1449" s="28" t="s">
        <v>20</v>
      </c>
      <c r="F1449" s="31">
        <v>10.786</v>
      </c>
      <c r="G1449" s="28" t="s">
        <v>40</v>
      </c>
      <c r="H1449" s="32">
        <v>67</v>
      </c>
      <c r="I1449" s="33">
        <v>722.66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79</v>
      </c>
      <c r="C1450" s="24">
        <v>44579.659779979796</v>
      </c>
      <c r="D1450" s="22" t="s">
        <v>9</v>
      </c>
      <c r="E1450" s="22" t="s">
        <v>20</v>
      </c>
      <c r="F1450" s="25">
        <v>10.786</v>
      </c>
      <c r="G1450" s="22" t="s">
        <v>40</v>
      </c>
      <c r="H1450" s="26">
        <v>267</v>
      </c>
      <c r="I1450" s="27">
        <v>2879.86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79</v>
      </c>
      <c r="C1451" s="30">
        <v>44579.659912929303</v>
      </c>
      <c r="D1451" s="28" t="s">
        <v>9</v>
      </c>
      <c r="E1451" s="28" t="s">
        <v>26</v>
      </c>
      <c r="F1451" s="31">
        <v>111.5</v>
      </c>
      <c r="G1451" s="28" t="s">
        <v>40</v>
      </c>
      <c r="H1451" s="32">
        <v>131</v>
      </c>
      <c r="I1451" s="33">
        <v>14606.5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79</v>
      </c>
      <c r="C1452" s="24">
        <v>44579.659912929703</v>
      </c>
      <c r="D1452" s="22" t="s">
        <v>9</v>
      </c>
      <c r="E1452" s="22" t="s">
        <v>26</v>
      </c>
      <c r="F1452" s="25">
        <v>111.5</v>
      </c>
      <c r="G1452" s="22" t="s">
        <v>40</v>
      </c>
      <c r="H1452" s="26">
        <v>460</v>
      </c>
      <c r="I1452" s="27">
        <v>51290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79</v>
      </c>
      <c r="C1453" s="30">
        <v>44579.659912930299</v>
      </c>
      <c r="D1453" s="28" t="s">
        <v>9</v>
      </c>
      <c r="E1453" s="28" t="s">
        <v>26</v>
      </c>
      <c r="F1453" s="31">
        <v>111.5</v>
      </c>
      <c r="G1453" s="28" t="s">
        <v>40</v>
      </c>
      <c r="H1453" s="32">
        <v>153</v>
      </c>
      <c r="I1453" s="33">
        <v>17059.5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79</v>
      </c>
      <c r="C1454" s="24">
        <v>44579.659912930401</v>
      </c>
      <c r="D1454" s="22" t="s">
        <v>9</v>
      </c>
      <c r="E1454" s="22" t="s">
        <v>26</v>
      </c>
      <c r="F1454" s="25">
        <v>111.5</v>
      </c>
      <c r="G1454" s="22" t="s">
        <v>40</v>
      </c>
      <c r="H1454" s="26">
        <v>15</v>
      </c>
      <c r="I1454" s="27">
        <v>1672.5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79</v>
      </c>
      <c r="C1455" s="30">
        <v>44579.659978069503</v>
      </c>
      <c r="D1455" s="28" t="s">
        <v>9</v>
      </c>
      <c r="E1455" s="28" t="s">
        <v>26</v>
      </c>
      <c r="F1455" s="31">
        <v>111.5</v>
      </c>
      <c r="G1455" s="28" t="s">
        <v>40</v>
      </c>
      <c r="H1455" s="32">
        <v>304</v>
      </c>
      <c r="I1455" s="33">
        <v>33896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79</v>
      </c>
      <c r="C1456" s="24">
        <v>44579.659978069903</v>
      </c>
      <c r="D1456" s="22" t="s">
        <v>9</v>
      </c>
      <c r="E1456" s="22" t="s">
        <v>26</v>
      </c>
      <c r="F1456" s="25">
        <v>111.5</v>
      </c>
      <c r="G1456" s="22" t="s">
        <v>40</v>
      </c>
      <c r="H1456" s="26">
        <v>61</v>
      </c>
      <c r="I1456" s="27">
        <v>6801.5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79</v>
      </c>
      <c r="C1457" s="30">
        <v>44579.6600572467</v>
      </c>
      <c r="D1457" s="28" t="s">
        <v>9</v>
      </c>
      <c r="E1457" s="28" t="s">
        <v>26</v>
      </c>
      <c r="F1457" s="31">
        <v>111.48</v>
      </c>
      <c r="G1457" s="28" t="s">
        <v>40</v>
      </c>
      <c r="H1457" s="32">
        <v>606</v>
      </c>
      <c r="I1457" s="33">
        <v>67556.88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79</v>
      </c>
      <c r="C1458" s="24">
        <v>44579.6602524052</v>
      </c>
      <c r="D1458" s="22" t="s">
        <v>9</v>
      </c>
      <c r="E1458" s="22" t="s">
        <v>26</v>
      </c>
      <c r="F1458" s="25">
        <v>111.5</v>
      </c>
      <c r="G1458" s="22" t="s">
        <v>40</v>
      </c>
      <c r="H1458" s="26">
        <v>933</v>
      </c>
      <c r="I1458" s="27">
        <v>104029.5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79</v>
      </c>
      <c r="C1459" s="30">
        <v>44579.660252420603</v>
      </c>
      <c r="D1459" s="28" t="s">
        <v>9</v>
      </c>
      <c r="E1459" s="28" t="s">
        <v>20</v>
      </c>
      <c r="F1459" s="31">
        <v>10.79</v>
      </c>
      <c r="G1459" s="28" t="s">
        <v>40</v>
      </c>
      <c r="H1459" s="32">
        <v>884</v>
      </c>
      <c r="I1459" s="33">
        <v>9538.36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79</v>
      </c>
      <c r="C1460" s="24">
        <v>44579.660615024703</v>
      </c>
      <c r="D1460" s="22" t="s">
        <v>9</v>
      </c>
      <c r="E1460" s="22" t="s">
        <v>26</v>
      </c>
      <c r="F1460" s="25">
        <v>111.48</v>
      </c>
      <c r="G1460" s="22" t="s">
        <v>40</v>
      </c>
      <c r="H1460" s="26">
        <v>736</v>
      </c>
      <c r="I1460" s="27">
        <v>82049.279999999999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79</v>
      </c>
      <c r="C1461" s="30">
        <v>44579.660615458299</v>
      </c>
      <c r="D1461" s="28" t="s">
        <v>9</v>
      </c>
      <c r="E1461" s="28" t="s">
        <v>20</v>
      </c>
      <c r="F1461" s="31">
        <v>10.788</v>
      </c>
      <c r="G1461" s="28" t="s">
        <v>40</v>
      </c>
      <c r="H1461" s="32">
        <v>500</v>
      </c>
      <c r="I1461" s="33">
        <v>5394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79</v>
      </c>
      <c r="C1462" s="24">
        <v>44579.660615458299</v>
      </c>
      <c r="D1462" s="22" t="s">
        <v>9</v>
      </c>
      <c r="E1462" s="22" t="s">
        <v>20</v>
      </c>
      <c r="F1462" s="25">
        <v>10.788</v>
      </c>
      <c r="G1462" s="22" t="s">
        <v>40</v>
      </c>
      <c r="H1462" s="26">
        <v>366</v>
      </c>
      <c r="I1462" s="27">
        <v>3948.41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79</v>
      </c>
      <c r="C1463" s="30">
        <v>44579.660966713098</v>
      </c>
      <c r="D1463" s="28" t="s">
        <v>9</v>
      </c>
      <c r="E1463" s="28" t="s">
        <v>26</v>
      </c>
      <c r="F1463" s="31">
        <v>111.52</v>
      </c>
      <c r="G1463" s="28" t="s">
        <v>40</v>
      </c>
      <c r="H1463" s="32">
        <v>723</v>
      </c>
      <c r="I1463" s="33">
        <v>80628.960000000006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79</v>
      </c>
      <c r="C1464" s="24">
        <v>44579.661366439803</v>
      </c>
      <c r="D1464" s="22" t="s">
        <v>9</v>
      </c>
      <c r="E1464" s="22" t="s">
        <v>20</v>
      </c>
      <c r="F1464" s="25">
        <v>10.795999999999999</v>
      </c>
      <c r="G1464" s="22" t="s">
        <v>40</v>
      </c>
      <c r="H1464" s="26">
        <v>853</v>
      </c>
      <c r="I1464" s="27">
        <v>9208.99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79</v>
      </c>
      <c r="C1465" s="30">
        <v>44579.661380113102</v>
      </c>
      <c r="D1465" s="28" t="s">
        <v>9</v>
      </c>
      <c r="E1465" s="28" t="s">
        <v>26</v>
      </c>
      <c r="F1465" s="31">
        <v>111.56</v>
      </c>
      <c r="G1465" s="28" t="s">
        <v>40</v>
      </c>
      <c r="H1465" s="32">
        <v>11</v>
      </c>
      <c r="I1465" s="33">
        <v>1227.1600000000001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79</v>
      </c>
      <c r="C1466" s="24">
        <v>44579.6613801161</v>
      </c>
      <c r="D1466" s="22" t="s">
        <v>9</v>
      </c>
      <c r="E1466" s="22" t="s">
        <v>26</v>
      </c>
      <c r="F1466" s="25">
        <v>111.56</v>
      </c>
      <c r="G1466" s="22" t="s">
        <v>40</v>
      </c>
      <c r="H1466" s="26">
        <v>844</v>
      </c>
      <c r="I1466" s="27">
        <v>94156.64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79</v>
      </c>
      <c r="C1467" s="30">
        <v>44579.661427756197</v>
      </c>
      <c r="D1467" s="28" t="s">
        <v>9</v>
      </c>
      <c r="E1467" s="28" t="s">
        <v>26</v>
      </c>
      <c r="F1467" s="31">
        <v>111.56</v>
      </c>
      <c r="G1467" s="28" t="s">
        <v>40</v>
      </c>
      <c r="H1467" s="32">
        <v>826</v>
      </c>
      <c r="I1467" s="33">
        <v>92148.56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79</v>
      </c>
      <c r="C1468" s="24">
        <v>44579.661625026703</v>
      </c>
      <c r="D1468" s="22" t="s">
        <v>9</v>
      </c>
      <c r="E1468" s="22" t="s">
        <v>20</v>
      </c>
      <c r="F1468" s="25">
        <v>10.784000000000001</v>
      </c>
      <c r="G1468" s="22" t="s">
        <v>40</v>
      </c>
      <c r="H1468" s="26">
        <v>973</v>
      </c>
      <c r="I1468" s="27">
        <v>10492.83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79</v>
      </c>
      <c r="C1469" s="30">
        <v>44579.661820261703</v>
      </c>
      <c r="D1469" s="28" t="s">
        <v>9</v>
      </c>
      <c r="E1469" s="28" t="s">
        <v>26</v>
      </c>
      <c r="F1469" s="31">
        <v>111.44</v>
      </c>
      <c r="G1469" s="28" t="s">
        <v>40</v>
      </c>
      <c r="H1469" s="32">
        <v>521</v>
      </c>
      <c r="I1469" s="33">
        <v>58060.24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79</v>
      </c>
      <c r="C1470" s="24">
        <v>44579.661820261899</v>
      </c>
      <c r="D1470" s="22" t="s">
        <v>9</v>
      </c>
      <c r="E1470" s="22" t="s">
        <v>26</v>
      </c>
      <c r="F1470" s="25">
        <v>111.44</v>
      </c>
      <c r="G1470" s="22" t="s">
        <v>40</v>
      </c>
      <c r="H1470" s="26">
        <v>266</v>
      </c>
      <c r="I1470" s="27">
        <v>29643.040000000001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79</v>
      </c>
      <c r="C1471" s="30">
        <v>44579.662092853498</v>
      </c>
      <c r="D1471" s="28" t="s">
        <v>9</v>
      </c>
      <c r="E1471" s="28" t="s">
        <v>26</v>
      </c>
      <c r="F1471" s="31">
        <v>111.48</v>
      </c>
      <c r="G1471" s="28" t="s">
        <v>40</v>
      </c>
      <c r="H1471" s="32">
        <v>602</v>
      </c>
      <c r="I1471" s="33">
        <v>67110.960000000006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79</v>
      </c>
      <c r="C1472" s="24">
        <v>44579.662092853803</v>
      </c>
      <c r="D1472" s="22" t="s">
        <v>9</v>
      </c>
      <c r="E1472" s="22" t="s">
        <v>26</v>
      </c>
      <c r="F1472" s="25">
        <v>111.48</v>
      </c>
      <c r="G1472" s="22" t="s">
        <v>40</v>
      </c>
      <c r="H1472" s="26">
        <v>240</v>
      </c>
      <c r="I1472" s="27">
        <v>26755.200000000001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79</v>
      </c>
      <c r="C1473" s="30">
        <v>44579.6627336319</v>
      </c>
      <c r="D1473" s="28" t="s">
        <v>9</v>
      </c>
      <c r="E1473" s="28" t="s">
        <v>20</v>
      </c>
      <c r="F1473" s="31">
        <v>10.784000000000001</v>
      </c>
      <c r="G1473" s="28" t="s">
        <v>40</v>
      </c>
      <c r="H1473" s="32">
        <v>879</v>
      </c>
      <c r="I1473" s="33">
        <v>9479.14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79</v>
      </c>
      <c r="C1474" s="24">
        <v>44579.662733688099</v>
      </c>
      <c r="D1474" s="22" t="s">
        <v>9</v>
      </c>
      <c r="E1474" s="22" t="s">
        <v>26</v>
      </c>
      <c r="F1474" s="25">
        <v>111.44</v>
      </c>
      <c r="G1474" s="22" t="s">
        <v>40</v>
      </c>
      <c r="H1474" s="26">
        <v>699</v>
      </c>
      <c r="I1474" s="27">
        <v>77896.56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79</v>
      </c>
      <c r="C1475" s="30">
        <v>44579.662757193</v>
      </c>
      <c r="D1475" s="28" t="s">
        <v>9</v>
      </c>
      <c r="E1475" s="28" t="s">
        <v>26</v>
      </c>
      <c r="F1475" s="31">
        <v>111.4</v>
      </c>
      <c r="G1475" s="28" t="s">
        <v>40</v>
      </c>
      <c r="H1475" s="32">
        <v>20</v>
      </c>
      <c r="I1475" s="33">
        <v>2228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79</v>
      </c>
      <c r="C1476" s="24">
        <v>44579.662757194303</v>
      </c>
      <c r="D1476" s="22" t="s">
        <v>9</v>
      </c>
      <c r="E1476" s="22" t="s">
        <v>26</v>
      </c>
      <c r="F1476" s="25">
        <v>111.4</v>
      </c>
      <c r="G1476" s="22" t="s">
        <v>40</v>
      </c>
      <c r="H1476" s="26">
        <v>1016</v>
      </c>
      <c r="I1476" s="27">
        <v>113182.39999999999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79</v>
      </c>
      <c r="C1477" s="30">
        <v>44579.662757292703</v>
      </c>
      <c r="D1477" s="28" t="s">
        <v>9</v>
      </c>
      <c r="E1477" s="28" t="s">
        <v>20</v>
      </c>
      <c r="F1477" s="31">
        <v>10.782</v>
      </c>
      <c r="G1477" s="28" t="s">
        <v>40</v>
      </c>
      <c r="H1477" s="32">
        <v>871</v>
      </c>
      <c r="I1477" s="33">
        <v>9391.1200000000008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79</v>
      </c>
      <c r="C1478" s="24">
        <v>44579.663190499399</v>
      </c>
      <c r="D1478" s="22" t="s">
        <v>9</v>
      </c>
      <c r="E1478" s="22" t="s">
        <v>26</v>
      </c>
      <c r="F1478" s="25">
        <v>111.4</v>
      </c>
      <c r="G1478" s="22" t="s">
        <v>40</v>
      </c>
      <c r="H1478" s="26">
        <v>190</v>
      </c>
      <c r="I1478" s="27">
        <v>21166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79</v>
      </c>
      <c r="C1479" s="30">
        <v>44579.663190499799</v>
      </c>
      <c r="D1479" s="28" t="s">
        <v>9</v>
      </c>
      <c r="E1479" s="28" t="s">
        <v>26</v>
      </c>
      <c r="F1479" s="31">
        <v>111.4</v>
      </c>
      <c r="G1479" s="28" t="s">
        <v>40</v>
      </c>
      <c r="H1479" s="32">
        <v>435</v>
      </c>
      <c r="I1479" s="33">
        <v>48459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79</v>
      </c>
      <c r="C1480" s="24">
        <v>44579.663190500098</v>
      </c>
      <c r="D1480" s="22" t="s">
        <v>9</v>
      </c>
      <c r="E1480" s="22" t="s">
        <v>26</v>
      </c>
      <c r="F1480" s="25">
        <v>111.4</v>
      </c>
      <c r="G1480" s="22" t="s">
        <v>40</v>
      </c>
      <c r="H1480" s="26">
        <v>160</v>
      </c>
      <c r="I1480" s="27">
        <v>17824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79</v>
      </c>
      <c r="C1481" s="30">
        <v>44579.663401253201</v>
      </c>
      <c r="D1481" s="28" t="s">
        <v>9</v>
      </c>
      <c r="E1481" s="28" t="s">
        <v>20</v>
      </c>
      <c r="F1481" s="31">
        <v>10.778</v>
      </c>
      <c r="G1481" s="28" t="s">
        <v>40</v>
      </c>
      <c r="H1481" s="32">
        <v>985</v>
      </c>
      <c r="I1481" s="33">
        <v>10616.33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79</v>
      </c>
      <c r="C1482" s="24">
        <v>44579.663441790603</v>
      </c>
      <c r="D1482" s="22" t="s">
        <v>9</v>
      </c>
      <c r="E1482" s="22" t="s">
        <v>26</v>
      </c>
      <c r="F1482" s="25">
        <v>111.36</v>
      </c>
      <c r="G1482" s="22" t="s">
        <v>40</v>
      </c>
      <c r="H1482" s="26">
        <v>769</v>
      </c>
      <c r="I1482" s="27">
        <v>85635.839999999997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79</v>
      </c>
      <c r="C1483" s="30">
        <v>44579.663912743999</v>
      </c>
      <c r="D1483" s="28" t="s">
        <v>9</v>
      </c>
      <c r="E1483" s="28" t="s">
        <v>20</v>
      </c>
      <c r="F1483" s="31">
        <v>10.776</v>
      </c>
      <c r="G1483" s="28" t="s">
        <v>40</v>
      </c>
      <c r="H1483" s="32">
        <v>986</v>
      </c>
      <c r="I1483" s="33">
        <v>10625.14</v>
      </c>
      <c r="J1483" s="28" t="s">
        <v>23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79</v>
      </c>
      <c r="C1484" s="24">
        <v>44579.664810917697</v>
      </c>
      <c r="D1484" s="22" t="s">
        <v>9</v>
      </c>
      <c r="E1484" s="22" t="s">
        <v>26</v>
      </c>
      <c r="F1484" s="25">
        <v>111.48</v>
      </c>
      <c r="G1484" s="22" t="s">
        <v>40</v>
      </c>
      <c r="H1484" s="26">
        <v>500</v>
      </c>
      <c r="I1484" s="27">
        <v>55740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79</v>
      </c>
      <c r="C1485" s="30">
        <v>44579.6648367874</v>
      </c>
      <c r="D1485" s="28" t="s">
        <v>9</v>
      </c>
      <c r="E1485" s="28" t="s">
        <v>26</v>
      </c>
      <c r="F1485" s="31">
        <v>111.48</v>
      </c>
      <c r="G1485" s="28" t="s">
        <v>40</v>
      </c>
      <c r="H1485" s="32">
        <v>824</v>
      </c>
      <c r="I1485" s="33">
        <v>91859.520000000004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79</v>
      </c>
      <c r="C1486" s="24">
        <v>44579.665113551098</v>
      </c>
      <c r="D1486" s="22" t="s">
        <v>9</v>
      </c>
      <c r="E1486" s="22" t="s">
        <v>26</v>
      </c>
      <c r="F1486" s="25">
        <v>111.48</v>
      </c>
      <c r="G1486" s="22" t="s">
        <v>40</v>
      </c>
      <c r="H1486" s="26">
        <v>1</v>
      </c>
      <c r="I1486" s="27">
        <v>111.48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79</v>
      </c>
      <c r="C1487" s="30">
        <v>44579.665206179903</v>
      </c>
      <c r="D1487" s="28" t="s">
        <v>9</v>
      </c>
      <c r="E1487" s="28" t="s">
        <v>26</v>
      </c>
      <c r="F1487" s="31">
        <v>111.48</v>
      </c>
      <c r="G1487" s="28" t="s">
        <v>40</v>
      </c>
      <c r="H1487" s="32">
        <v>259</v>
      </c>
      <c r="I1487" s="33">
        <v>28873.32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79</v>
      </c>
      <c r="C1488" s="24">
        <v>44579.6652061805</v>
      </c>
      <c r="D1488" s="22" t="s">
        <v>9</v>
      </c>
      <c r="E1488" s="22" t="s">
        <v>26</v>
      </c>
      <c r="F1488" s="25">
        <v>111.48</v>
      </c>
      <c r="G1488" s="22" t="s">
        <v>40</v>
      </c>
      <c r="H1488" s="26">
        <v>182</v>
      </c>
      <c r="I1488" s="27">
        <v>20289.36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79</v>
      </c>
      <c r="C1489" s="30">
        <v>44579.665206205304</v>
      </c>
      <c r="D1489" s="28" t="s">
        <v>9</v>
      </c>
      <c r="E1489" s="28" t="s">
        <v>26</v>
      </c>
      <c r="F1489" s="31">
        <v>111.48</v>
      </c>
      <c r="G1489" s="28" t="s">
        <v>40</v>
      </c>
      <c r="H1489" s="32">
        <v>441</v>
      </c>
      <c r="I1489" s="33">
        <v>49162.68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79</v>
      </c>
      <c r="C1490" s="24">
        <v>44579.665206211401</v>
      </c>
      <c r="D1490" s="22" t="s">
        <v>9</v>
      </c>
      <c r="E1490" s="22" t="s">
        <v>26</v>
      </c>
      <c r="F1490" s="25">
        <v>111.48</v>
      </c>
      <c r="G1490" s="22" t="s">
        <v>40</v>
      </c>
      <c r="H1490" s="26">
        <v>329</v>
      </c>
      <c r="I1490" s="27">
        <v>36676.92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79</v>
      </c>
      <c r="C1491" s="30">
        <v>44579.665206321799</v>
      </c>
      <c r="D1491" s="28" t="s">
        <v>9</v>
      </c>
      <c r="E1491" s="28" t="s">
        <v>26</v>
      </c>
      <c r="F1491" s="31">
        <v>111.48</v>
      </c>
      <c r="G1491" s="28" t="s">
        <v>40</v>
      </c>
      <c r="H1491" s="32">
        <v>811</v>
      </c>
      <c r="I1491" s="33">
        <v>90410.28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79</v>
      </c>
      <c r="C1492" s="24">
        <v>44579.665295311599</v>
      </c>
      <c r="D1492" s="22" t="s">
        <v>9</v>
      </c>
      <c r="E1492" s="22" t="s">
        <v>26</v>
      </c>
      <c r="F1492" s="25">
        <v>111.46</v>
      </c>
      <c r="G1492" s="22" t="s">
        <v>40</v>
      </c>
      <c r="H1492" s="26">
        <v>703</v>
      </c>
      <c r="I1492" s="27">
        <v>78356.38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79</v>
      </c>
      <c r="C1493" s="30">
        <v>44579.665734296097</v>
      </c>
      <c r="D1493" s="28" t="s">
        <v>9</v>
      </c>
      <c r="E1493" s="28" t="s">
        <v>26</v>
      </c>
      <c r="F1493" s="31">
        <v>111.5</v>
      </c>
      <c r="G1493" s="28" t="s">
        <v>40</v>
      </c>
      <c r="H1493" s="32">
        <v>829</v>
      </c>
      <c r="I1493" s="33">
        <v>92433.5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79</v>
      </c>
      <c r="C1494" s="24">
        <v>44579.665873985003</v>
      </c>
      <c r="D1494" s="22" t="s">
        <v>9</v>
      </c>
      <c r="E1494" s="22" t="s">
        <v>20</v>
      </c>
      <c r="F1494" s="25">
        <v>10.79</v>
      </c>
      <c r="G1494" s="22" t="s">
        <v>40</v>
      </c>
      <c r="H1494" s="26">
        <v>219</v>
      </c>
      <c r="I1494" s="27">
        <v>2363.0100000000002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79</v>
      </c>
      <c r="C1495" s="30">
        <v>44579.666038285402</v>
      </c>
      <c r="D1495" s="28" t="s">
        <v>9</v>
      </c>
      <c r="E1495" s="28" t="s">
        <v>26</v>
      </c>
      <c r="F1495" s="31">
        <v>111.56</v>
      </c>
      <c r="G1495" s="28" t="s">
        <v>40</v>
      </c>
      <c r="H1495" s="32">
        <v>62</v>
      </c>
      <c r="I1495" s="33">
        <v>6916.72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79</v>
      </c>
      <c r="C1496" s="24">
        <v>44579.666672122199</v>
      </c>
      <c r="D1496" s="22" t="s">
        <v>9</v>
      </c>
      <c r="E1496" s="22" t="s">
        <v>26</v>
      </c>
      <c r="F1496" s="25">
        <v>111.68</v>
      </c>
      <c r="G1496" s="22" t="s">
        <v>40</v>
      </c>
      <c r="H1496" s="26">
        <v>807</v>
      </c>
      <c r="I1496" s="27">
        <v>90125.759999999995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79</v>
      </c>
      <c r="C1497" s="30">
        <v>44579.666672122701</v>
      </c>
      <c r="D1497" s="28" t="s">
        <v>9</v>
      </c>
      <c r="E1497" s="28" t="s">
        <v>26</v>
      </c>
      <c r="F1497" s="31">
        <v>111.68</v>
      </c>
      <c r="G1497" s="28" t="s">
        <v>40</v>
      </c>
      <c r="H1497" s="32">
        <v>351</v>
      </c>
      <c r="I1497" s="33">
        <v>39199.68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79</v>
      </c>
      <c r="C1498" s="24">
        <v>44579.666672123203</v>
      </c>
      <c r="D1498" s="22" t="s">
        <v>9</v>
      </c>
      <c r="E1498" s="22" t="s">
        <v>26</v>
      </c>
      <c r="F1498" s="25">
        <v>111.68</v>
      </c>
      <c r="G1498" s="22" t="s">
        <v>40</v>
      </c>
      <c r="H1498" s="26">
        <v>104</v>
      </c>
      <c r="I1498" s="27">
        <v>11614.72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79</v>
      </c>
      <c r="C1499" s="30">
        <v>44579.666672124797</v>
      </c>
      <c r="D1499" s="28" t="s">
        <v>9</v>
      </c>
      <c r="E1499" s="28" t="s">
        <v>26</v>
      </c>
      <c r="F1499" s="31">
        <v>111.68</v>
      </c>
      <c r="G1499" s="28" t="s">
        <v>40</v>
      </c>
      <c r="H1499" s="32">
        <v>703</v>
      </c>
      <c r="I1499" s="33">
        <v>78511.039999999994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79</v>
      </c>
      <c r="C1500" s="24">
        <v>44579.6666721285</v>
      </c>
      <c r="D1500" s="22" t="s">
        <v>9</v>
      </c>
      <c r="E1500" s="22" t="s">
        <v>20</v>
      </c>
      <c r="F1500" s="25">
        <v>10.81</v>
      </c>
      <c r="G1500" s="22" t="s">
        <v>40</v>
      </c>
      <c r="H1500" s="26">
        <v>296</v>
      </c>
      <c r="I1500" s="27">
        <v>3199.76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79</v>
      </c>
      <c r="C1501" s="30">
        <v>44579.6666721285</v>
      </c>
      <c r="D1501" s="28" t="s">
        <v>9</v>
      </c>
      <c r="E1501" s="28" t="s">
        <v>20</v>
      </c>
      <c r="F1501" s="31">
        <v>10.81</v>
      </c>
      <c r="G1501" s="28" t="s">
        <v>40</v>
      </c>
      <c r="H1501" s="32">
        <v>53</v>
      </c>
      <c r="I1501" s="33">
        <v>572.92999999999995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79</v>
      </c>
      <c r="C1502" s="24">
        <v>44579.666672128798</v>
      </c>
      <c r="D1502" s="22" t="s">
        <v>9</v>
      </c>
      <c r="E1502" s="22" t="s">
        <v>20</v>
      </c>
      <c r="F1502" s="25">
        <v>10.81</v>
      </c>
      <c r="G1502" s="22" t="s">
        <v>40</v>
      </c>
      <c r="H1502" s="26">
        <v>726</v>
      </c>
      <c r="I1502" s="27">
        <v>7848.06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79</v>
      </c>
      <c r="C1503" s="30">
        <v>44579.666672225598</v>
      </c>
      <c r="D1503" s="28" t="s">
        <v>9</v>
      </c>
      <c r="E1503" s="28" t="s">
        <v>20</v>
      </c>
      <c r="F1503" s="31">
        <v>10.81</v>
      </c>
      <c r="G1503" s="28" t="s">
        <v>40</v>
      </c>
      <c r="H1503" s="32">
        <v>199</v>
      </c>
      <c r="I1503" s="33">
        <v>2151.19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79</v>
      </c>
      <c r="C1504" s="24">
        <v>44579.666672228297</v>
      </c>
      <c r="D1504" s="22" t="s">
        <v>9</v>
      </c>
      <c r="E1504" s="22" t="s">
        <v>20</v>
      </c>
      <c r="F1504" s="25">
        <v>10.81</v>
      </c>
      <c r="G1504" s="22" t="s">
        <v>40</v>
      </c>
      <c r="H1504" s="26">
        <v>189</v>
      </c>
      <c r="I1504" s="27">
        <v>2043.09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79</v>
      </c>
      <c r="C1505" s="30">
        <v>44579.666672364503</v>
      </c>
      <c r="D1505" s="28" t="s">
        <v>9</v>
      </c>
      <c r="E1505" s="28" t="s">
        <v>20</v>
      </c>
      <c r="F1505" s="31">
        <v>10.81</v>
      </c>
      <c r="G1505" s="28" t="s">
        <v>40</v>
      </c>
      <c r="H1505" s="32">
        <v>531</v>
      </c>
      <c r="I1505" s="33">
        <v>5740.11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79</v>
      </c>
      <c r="C1506" s="24">
        <v>44579.666672364801</v>
      </c>
      <c r="D1506" s="22" t="s">
        <v>9</v>
      </c>
      <c r="E1506" s="22" t="s">
        <v>20</v>
      </c>
      <c r="F1506" s="25">
        <v>10.81</v>
      </c>
      <c r="G1506" s="22" t="s">
        <v>40</v>
      </c>
      <c r="H1506" s="26">
        <v>531</v>
      </c>
      <c r="I1506" s="27">
        <v>5740.11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79</v>
      </c>
      <c r="C1507" s="30">
        <v>44579.666672996602</v>
      </c>
      <c r="D1507" s="28" t="s">
        <v>9</v>
      </c>
      <c r="E1507" s="28" t="s">
        <v>20</v>
      </c>
      <c r="F1507" s="31">
        <v>10.81</v>
      </c>
      <c r="G1507" s="28" t="s">
        <v>40</v>
      </c>
      <c r="H1507" s="32">
        <v>494</v>
      </c>
      <c r="I1507" s="33">
        <v>5340.14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79</v>
      </c>
      <c r="C1508" s="24">
        <v>44579.666675751098</v>
      </c>
      <c r="D1508" s="22" t="s">
        <v>9</v>
      </c>
      <c r="E1508" s="22" t="s">
        <v>20</v>
      </c>
      <c r="F1508" s="25">
        <v>10.808</v>
      </c>
      <c r="G1508" s="22" t="s">
        <v>40</v>
      </c>
      <c r="H1508" s="26">
        <v>1185</v>
      </c>
      <c r="I1508" s="27">
        <v>12807.48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79</v>
      </c>
      <c r="C1509" s="30">
        <v>44579.666677714296</v>
      </c>
      <c r="D1509" s="28" t="s">
        <v>9</v>
      </c>
      <c r="E1509" s="28" t="s">
        <v>28</v>
      </c>
      <c r="F1509" s="31">
        <v>80.39</v>
      </c>
      <c r="G1509" s="28" t="s">
        <v>40</v>
      </c>
      <c r="H1509" s="32">
        <v>814</v>
      </c>
      <c r="I1509" s="33">
        <v>65437.46</v>
      </c>
      <c r="J1509" s="28" t="s">
        <v>29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79</v>
      </c>
      <c r="C1510" s="24">
        <v>44579.666723060203</v>
      </c>
      <c r="D1510" s="22" t="s">
        <v>9</v>
      </c>
      <c r="E1510" s="22" t="s">
        <v>26</v>
      </c>
      <c r="F1510" s="25">
        <v>111.6</v>
      </c>
      <c r="G1510" s="22" t="s">
        <v>40</v>
      </c>
      <c r="H1510" s="26">
        <v>382</v>
      </c>
      <c r="I1510" s="27">
        <v>42631.199999999997</v>
      </c>
      <c r="J1510" s="22" t="s">
        <v>24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79</v>
      </c>
      <c r="C1511" s="30">
        <v>44579.666723061702</v>
      </c>
      <c r="D1511" s="28" t="s">
        <v>9</v>
      </c>
      <c r="E1511" s="28" t="s">
        <v>26</v>
      </c>
      <c r="F1511" s="31">
        <v>111.6</v>
      </c>
      <c r="G1511" s="28" t="s">
        <v>40</v>
      </c>
      <c r="H1511" s="32">
        <v>46</v>
      </c>
      <c r="I1511" s="33">
        <v>5133.6000000000004</v>
      </c>
      <c r="J1511" s="28" t="s">
        <v>24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79</v>
      </c>
      <c r="C1512" s="24">
        <v>44579.666723061797</v>
      </c>
      <c r="D1512" s="22" t="s">
        <v>9</v>
      </c>
      <c r="E1512" s="22" t="s">
        <v>26</v>
      </c>
      <c r="F1512" s="25">
        <v>111.6</v>
      </c>
      <c r="G1512" s="22" t="s">
        <v>40</v>
      </c>
      <c r="H1512" s="26">
        <v>82</v>
      </c>
      <c r="I1512" s="27">
        <v>9151.2000000000007</v>
      </c>
      <c r="J1512" s="22" t="s">
        <v>24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79</v>
      </c>
      <c r="C1513" s="30">
        <v>44579.666723061899</v>
      </c>
      <c r="D1513" s="28" t="s">
        <v>9</v>
      </c>
      <c r="E1513" s="28" t="s">
        <v>26</v>
      </c>
      <c r="F1513" s="31">
        <v>111.6</v>
      </c>
      <c r="G1513" s="28" t="s">
        <v>40</v>
      </c>
      <c r="H1513" s="32">
        <v>23</v>
      </c>
      <c r="I1513" s="33">
        <v>2566.8000000000002</v>
      </c>
      <c r="J1513" s="28" t="s">
        <v>24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79</v>
      </c>
      <c r="C1514" s="24">
        <v>44579.6667233892</v>
      </c>
      <c r="D1514" s="22" t="s">
        <v>9</v>
      </c>
      <c r="E1514" s="22" t="s">
        <v>26</v>
      </c>
      <c r="F1514" s="25">
        <v>111.6</v>
      </c>
      <c r="G1514" s="22" t="s">
        <v>40</v>
      </c>
      <c r="H1514" s="26">
        <v>435</v>
      </c>
      <c r="I1514" s="27">
        <v>48546</v>
      </c>
      <c r="J1514" s="22" t="s">
        <v>24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79</v>
      </c>
      <c r="C1515" s="30">
        <v>44579.667102913401</v>
      </c>
      <c r="D1515" s="28" t="s">
        <v>9</v>
      </c>
      <c r="E1515" s="28" t="s">
        <v>26</v>
      </c>
      <c r="F1515" s="31">
        <v>111.6</v>
      </c>
      <c r="G1515" s="28" t="s">
        <v>40</v>
      </c>
      <c r="H1515" s="32">
        <v>769</v>
      </c>
      <c r="I1515" s="33">
        <v>85820.4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79</v>
      </c>
      <c r="C1516" s="24">
        <v>44579.667102914304</v>
      </c>
      <c r="D1516" s="22" t="s">
        <v>9</v>
      </c>
      <c r="E1516" s="22" t="s">
        <v>20</v>
      </c>
      <c r="F1516" s="25">
        <v>10.802</v>
      </c>
      <c r="G1516" s="22" t="s">
        <v>40</v>
      </c>
      <c r="H1516" s="26">
        <v>856</v>
      </c>
      <c r="I1516" s="27">
        <v>9246.51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79</v>
      </c>
      <c r="C1517" s="30">
        <v>44579.667422154002</v>
      </c>
      <c r="D1517" s="28" t="s">
        <v>9</v>
      </c>
      <c r="E1517" s="28" t="s">
        <v>26</v>
      </c>
      <c r="F1517" s="31">
        <v>111.58</v>
      </c>
      <c r="G1517" s="28" t="s">
        <v>40</v>
      </c>
      <c r="H1517" s="32">
        <v>779</v>
      </c>
      <c r="I1517" s="33">
        <v>86920.82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79</v>
      </c>
      <c r="C1518" s="24">
        <v>44579.667891462101</v>
      </c>
      <c r="D1518" s="22" t="s">
        <v>9</v>
      </c>
      <c r="E1518" s="22" t="s">
        <v>26</v>
      </c>
      <c r="F1518" s="25">
        <v>111.64</v>
      </c>
      <c r="G1518" s="22" t="s">
        <v>40</v>
      </c>
      <c r="H1518" s="26">
        <v>760</v>
      </c>
      <c r="I1518" s="27">
        <v>84846.399999999994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79</v>
      </c>
      <c r="C1519" s="30">
        <v>44579.667891462399</v>
      </c>
      <c r="D1519" s="28" t="s">
        <v>9</v>
      </c>
      <c r="E1519" s="28" t="s">
        <v>26</v>
      </c>
      <c r="F1519" s="31">
        <v>111.64</v>
      </c>
      <c r="G1519" s="28" t="s">
        <v>40</v>
      </c>
      <c r="H1519" s="32">
        <v>82</v>
      </c>
      <c r="I1519" s="33">
        <v>9154.48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79</v>
      </c>
      <c r="C1520" s="24">
        <v>44579.667895370898</v>
      </c>
      <c r="D1520" s="22" t="s">
        <v>9</v>
      </c>
      <c r="E1520" s="22" t="s">
        <v>20</v>
      </c>
      <c r="F1520" s="25">
        <v>10.802</v>
      </c>
      <c r="G1520" s="22" t="s">
        <v>40</v>
      </c>
      <c r="H1520" s="26">
        <v>869</v>
      </c>
      <c r="I1520" s="27">
        <v>9386.94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79</v>
      </c>
      <c r="C1521" s="30">
        <v>44579.667895371203</v>
      </c>
      <c r="D1521" s="28" t="s">
        <v>9</v>
      </c>
      <c r="E1521" s="28" t="s">
        <v>20</v>
      </c>
      <c r="F1521" s="31">
        <v>10.802</v>
      </c>
      <c r="G1521" s="28" t="s">
        <v>40</v>
      </c>
      <c r="H1521" s="32">
        <v>52</v>
      </c>
      <c r="I1521" s="33">
        <v>561.70000000000005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79</v>
      </c>
      <c r="C1522" s="24">
        <v>44579.668326892301</v>
      </c>
      <c r="D1522" s="22" t="s">
        <v>9</v>
      </c>
      <c r="E1522" s="22" t="s">
        <v>26</v>
      </c>
      <c r="F1522" s="25">
        <v>111.74</v>
      </c>
      <c r="G1522" s="22" t="s">
        <v>40</v>
      </c>
      <c r="H1522" s="26">
        <v>241</v>
      </c>
      <c r="I1522" s="27">
        <v>26929.34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79</v>
      </c>
      <c r="C1523" s="30">
        <v>44579.668327129802</v>
      </c>
      <c r="D1523" s="28" t="s">
        <v>9</v>
      </c>
      <c r="E1523" s="28" t="s">
        <v>26</v>
      </c>
      <c r="F1523" s="31">
        <v>111.74</v>
      </c>
      <c r="G1523" s="28" t="s">
        <v>40</v>
      </c>
      <c r="H1523" s="32">
        <v>623</v>
      </c>
      <c r="I1523" s="33">
        <v>69614.02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79</v>
      </c>
      <c r="C1524" s="24">
        <v>44579.668560993901</v>
      </c>
      <c r="D1524" s="22" t="s">
        <v>9</v>
      </c>
      <c r="E1524" s="22" t="s">
        <v>20</v>
      </c>
      <c r="F1524" s="25">
        <v>10.816000000000001</v>
      </c>
      <c r="G1524" s="22" t="s">
        <v>40</v>
      </c>
      <c r="H1524" s="26">
        <v>545</v>
      </c>
      <c r="I1524" s="27">
        <v>5894.72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79</v>
      </c>
      <c r="C1525" s="30">
        <v>44579.668561188199</v>
      </c>
      <c r="D1525" s="28" t="s">
        <v>9</v>
      </c>
      <c r="E1525" s="28" t="s">
        <v>20</v>
      </c>
      <c r="F1525" s="31">
        <v>10.816000000000001</v>
      </c>
      <c r="G1525" s="28" t="s">
        <v>40</v>
      </c>
      <c r="H1525" s="32">
        <v>545</v>
      </c>
      <c r="I1525" s="33">
        <v>5894.72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79</v>
      </c>
      <c r="C1526" s="24">
        <v>44579.668561188497</v>
      </c>
      <c r="D1526" s="22" t="s">
        <v>9</v>
      </c>
      <c r="E1526" s="22" t="s">
        <v>20</v>
      </c>
      <c r="F1526" s="25">
        <v>10.816000000000001</v>
      </c>
      <c r="G1526" s="22" t="s">
        <v>40</v>
      </c>
      <c r="H1526" s="26">
        <v>280</v>
      </c>
      <c r="I1526" s="27">
        <v>3028.48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79</v>
      </c>
      <c r="C1527" s="30">
        <v>44579.668594712901</v>
      </c>
      <c r="D1527" s="28" t="s">
        <v>9</v>
      </c>
      <c r="E1527" s="28" t="s">
        <v>26</v>
      </c>
      <c r="F1527" s="31">
        <v>111.78</v>
      </c>
      <c r="G1527" s="28" t="s">
        <v>40</v>
      </c>
      <c r="H1527" s="32">
        <v>758</v>
      </c>
      <c r="I1527" s="33">
        <v>84729.24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79</v>
      </c>
      <c r="C1528" s="24">
        <v>44579.668713888699</v>
      </c>
      <c r="D1528" s="22" t="s">
        <v>9</v>
      </c>
      <c r="E1528" s="22" t="s">
        <v>26</v>
      </c>
      <c r="F1528" s="25">
        <v>111.76</v>
      </c>
      <c r="G1528" s="22" t="s">
        <v>40</v>
      </c>
      <c r="H1528" s="26">
        <v>723</v>
      </c>
      <c r="I1528" s="27">
        <v>80802.48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79</v>
      </c>
      <c r="C1529" s="30">
        <v>44579.668714003798</v>
      </c>
      <c r="D1529" s="28" t="s">
        <v>9</v>
      </c>
      <c r="E1529" s="28" t="s">
        <v>20</v>
      </c>
      <c r="F1529" s="31">
        <v>10.814</v>
      </c>
      <c r="G1529" s="28" t="s">
        <v>40</v>
      </c>
      <c r="H1529" s="32">
        <v>898</v>
      </c>
      <c r="I1529" s="33">
        <v>9710.9699999999993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79</v>
      </c>
      <c r="C1530" s="24">
        <v>44579.6690725769</v>
      </c>
      <c r="D1530" s="22" t="s">
        <v>9</v>
      </c>
      <c r="E1530" s="22" t="s">
        <v>26</v>
      </c>
      <c r="F1530" s="25">
        <v>111.78</v>
      </c>
      <c r="G1530" s="22" t="s">
        <v>40</v>
      </c>
      <c r="H1530" s="26">
        <v>857</v>
      </c>
      <c r="I1530" s="27">
        <v>95795.46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79</v>
      </c>
      <c r="C1531" s="30">
        <v>44579.669232877597</v>
      </c>
      <c r="D1531" s="28" t="s">
        <v>9</v>
      </c>
      <c r="E1531" s="28" t="s">
        <v>20</v>
      </c>
      <c r="F1531" s="31">
        <v>10.81</v>
      </c>
      <c r="G1531" s="28" t="s">
        <v>40</v>
      </c>
      <c r="H1531" s="32">
        <v>943</v>
      </c>
      <c r="I1531" s="33">
        <v>10193.83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79</v>
      </c>
      <c r="C1532" s="24">
        <v>44579.669268653299</v>
      </c>
      <c r="D1532" s="22" t="s">
        <v>9</v>
      </c>
      <c r="E1532" s="22" t="s">
        <v>28</v>
      </c>
      <c r="F1532" s="25">
        <v>80.41</v>
      </c>
      <c r="G1532" s="22" t="s">
        <v>40</v>
      </c>
      <c r="H1532" s="26">
        <v>699</v>
      </c>
      <c r="I1532" s="27">
        <v>56206.59</v>
      </c>
      <c r="J1532" s="22" t="s">
        <v>29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79</v>
      </c>
      <c r="C1533" s="30">
        <v>44579.669268653801</v>
      </c>
      <c r="D1533" s="28" t="s">
        <v>9</v>
      </c>
      <c r="E1533" s="28" t="s">
        <v>28</v>
      </c>
      <c r="F1533" s="31">
        <v>80.41</v>
      </c>
      <c r="G1533" s="28" t="s">
        <v>40</v>
      </c>
      <c r="H1533" s="32">
        <v>346</v>
      </c>
      <c r="I1533" s="33">
        <v>27821.86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79</v>
      </c>
      <c r="C1534" s="24">
        <v>44579.669573902996</v>
      </c>
      <c r="D1534" s="22" t="s">
        <v>9</v>
      </c>
      <c r="E1534" s="22" t="s">
        <v>26</v>
      </c>
      <c r="F1534" s="25">
        <v>111.68</v>
      </c>
      <c r="G1534" s="22" t="s">
        <v>40</v>
      </c>
      <c r="H1534" s="26">
        <v>810</v>
      </c>
      <c r="I1534" s="27">
        <v>90460.800000000003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79</v>
      </c>
      <c r="C1535" s="30">
        <v>44579.669795790498</v>
      </c>
      <c r="D1535" s="28" t="s">
        <v>9</v>
      </c>
      <c r="E1535" s="28" t="s">
        <v>26</v>
      </c>
      <c r="F1535" s="31">
        <v>111.68</v>
      </c>
      <c r="G1535" s="28" t="s">
        <v>40</v>
      </c>
      <c r="H1535" s="32">
        <v>600</v>
      </c>
      <c r="I1535" s="33">
        <v>67008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79</v>
      </c>
      <c r="C1536" s="24">
        <v>44579.669795790498</v>
      </c>
      <c r="D1536" s="22" t="s">
        <v>9</v>
      </c>
      <c r="E1536" s="22" t="s">
        <v>26</v>
      </c>
      <c r="F1536" s="25">
        <v>111.68</v>
      </c>
      <c r="G1536" s="22" t="s">
        <v>40</v>
      </c>
      <c r="H1536" s="26">
        <v>183</v>
      </c>
      <c r="I1536" s="27">
        <v>20437.439999999999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79</v>
      </c>
      <c r="C1537" s="30">
        <v>44579.670074224698</v>
      </c>
      <c r="D1537" s="28" t="s">
        <v>9</v>
      </c>
      <c r="E1537" s="28" t="s">
        <v>26</v>
      </c>
      <c r="F1537" s="31">
        <v>111.66</v>
      </c>
      <c r="G1537" s="28" t="s">
        <v>40</v>
      </c>
      <c r="H1537" s="32">
        <v>727</v>
      </c>
      <c r="I1537" s="33">
        <v>81176.820000000007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79</v>
      </c>
      <c r="C1538" s="24">
        <v>44579.670382588301</v>
      </c>
      <c r="D1538" s="22" t="s">
        <v>9</v>
      </c>
      <c r="E1538" s="22" t="s">
        <v>20</v>
      </c>
      <c r="F1538" s="25">
        <v>10.804</v>
      </c>
      <c r="G1538" s="22" t="s">
        <v>40</v>
      </c>
      <c r="H1538" s="26">
        <v>151</v>
      </c>
      <c r="I1538" s="27">
        <v>1631.4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79</v>
      </c>
      <c r="C1539" s="30">
        <v>44579.670382605997</v>
      </c>
      <c r="D1539" s="28" t="s">
        <v>9</v>
      </c>
      <c r="E1539" s="28" t="s">
        <v>20</v>
      </c>
      <c r="F1539" s="31">
        <v>10.804</v>
      </c>
      <c r="G1539" s="28" t="s">
        <v>40</v>
      </c>
      <c r="H1539" s="32">
        <v>45</v>
      </c>
      <c r="I1539" s="33">
        <v>486.18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79</v>
      </c>
      <c r="C1540" s="24">
        <v>44579.670550837698</v>
      </c>
      <c r="D1540" s="22" t="s">
        <v>9</v>
      </c>
      <c r="E1540" s="22" t="s">
        <v>20</v>
      </c>
      <c r="F1540" s="25">
        <v>10.805999999999999</v>
      </c>
      <c r="G1540" s="22" t="s">
        <v>40</v>
      </c>
      <c r="H1540" s="26">
        <v>387</v>
      </c>
      <c r="I1540" s="27">
        <v>4181.92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79</v>
      </c>
      <c r="C1541" s="30">
        <v>44579.670550837996</v>
      </c>
      <c r="D1541" s="28" t="s">
        <v>9</v>
      </c>
      <c r="E1541" s="28" t="s">
        <v>20</v>
      </c>
      <c r="F1541" s="31">
        <v>10.805999999999999</v>
      </c>
      <c r="G1541" s="28" t="s">
        <v>40</v>
      </c>
      <c r="H1541" s="32">
        <v>61</v>
      </c>
      <c r="I1541" s="33">
        <v>659.17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79</v>
      </c>
      <c r="C1542" s="24">
        <v>44579.670550838702</v>
      </c>
      <c r="D1542" s="22" t="s">
        <v>9</v>
      </c>
      <c r="E1542" s="22" t="s">
        <v>20</v>
      </c>
      <c r="F1542" s="25">
        <v>10.805999999999999</v>
      </c>
      <c r="G1542" s="22" t="s">
        <v>40</v>
      </c>
      <c r="H1542" s="26">
        <v>307</v>
      </c>
      <c r="I1542" s="27">
        <v>3317.44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79</v>
      </c>
      <c r="C1543" s="30">
        <v>44579.670551176903</v>
      </c>
      <c r="D1543" s="28" t="s">
        <v>9</v>
      </c>
      <c r="E1543" s="28" t="s">
        <v>20</v>
      </c>
      <c r="F1543" s="31">
        <v>10.805999999999999</v>
      </c>
      <c r="G1543" s="28" t="s">
        <v>40</v>
      </c>
      <c r="H1543" s="32">
        <v>700</v>
      </c>
      <c r="I1543" s="33">
        <v>7564.2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79</v>
      </c>
      <c r="C1544" s="24">
        <v>44579.670801521999</v>
      </c>
      <c r="D1544" s="22" t="s">
        <v>9</v>
      </c>
      <c r="E1544" s="22" t="s">
        <v>20</v>
      </c>
      <c r="F1544" s="25">
        <v>10.802</v>
      </c>
      <c r="G1544" s="22" t="s">
        <v>40</v>
      </c>
      <c r="H1544" s="26">
        <v>852</v>
      </c>
      <c r="I1544" s="27">
        <v>9203.2999999999993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79</v>
      </c>
      <c r="C1545" s="30">
        <v>44579.670801751803</v>
      </c>
      <c r="D1545" s="28" t="s">
        <v>9</v>
      </c>
      <c r="E1545" s="28" t="s">
        <v>26</v>
      </c>
      <c r="F1545" s="31">
        <v>111.68</v>
      </c>
      <c r="G1545" s="28" t="s">
        <v>40</v>
      </c>
      <c r="H1545" s="32">
        <v>722</v>
      </c>
      <c r="I1545" s="33">
        <v>80632.960000000006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79</v>
      </c>
      <c r="C1546" s="24">
        <v>44579.671007832701</v>
      </c>
      <c r="D1546" s="22" t="s">
        <v>9</v>
      </c>
      <c r="E1546" s="22" t="s">
        <v>26</v>
      </c>
      <c r="F1546" s="25">
        <v>111.7</v>
      </c>
      <c r="G1546" s="22" t="s">
        <v>40</v>
      </c>
      <c r="H1546" s="26">
        <v>444</v>
      </c>
      <c r="I1546" s="27">
        <v>49594.8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79</v>
      </c>
      <c r="C1547" s="30">
        <v>44579.671008067598</v>
      </c>
      <c r="D1547" s="28" t="s">
        <v>9</v>
      </c>
      <c r="E1547" s="28" t="s">
        <v>26</v>
      </c>
      <c r="F1547" s="31">
        <v>111.7</v>
      </c>
      <c r="G1547" s="28" t="s">
        <v>40</v>
      </c>
      <c r="H1547" s="32">
        <v>444</v>
      </c>
      <c r="I1547" s="33">
        <v>49594.8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79</v>
      </c>
      <c r="C1548" s="24">
        <v>44579.671443966799</v>
      </c>
      <c r="D1548" s="22" t="s">
        <v>9</v>
      </c>
      <c r="E1548" s="22" t="s">
        <v>26</v>
      </c>
      <c r="F1548" s="25">
        <v>111.84</v>
      </c>
      <c r="G1548" s="22" t="s">
        <v>40</v>
      </c>
      <c r="H1548" s="26">
        <v>723</v>
      </c>
      <c r="I1548" s="27">
        <v>80860.320000000007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79</v>
      </c>
      <c r="C1549" s="30">
        <v>44579.671498179698</v>
      </c>
      <c r="D1549" s="28" t="s">
        <v>9</v>
      </c>
      <c r="E1549" s="28" t="s">
        <v>26</v>
      </c>
      <c r="F1549" s="31">
        <v>111.82</v>
      </c>
      <c r="G1549" s="28" t="s">
        <v>40</v>
      </c>
      <c r="H1549" s="32">
        <v>1173</v>
      </c>
      <c r="I1549" s="33">
        <v>131164.85999999999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79</v>
      </c>
      <c r="C1550" s="24">
        <v>44579.671500890698</v>
      </c>
      <c r="D1550" s="22" t="s">
        <v>9</v>
      </c>
      <c r="E1550" s="22" t="s">
        <v>20</v>
      </c>
      <c r="F1550" s="25">
        <v>10.818</v>
      </c>
      <c r="G1550" s="22" t="s">
        <v>40</v>
      </c>
      <c r="H1550" s="26">
        <v>278</v>
      </c>
      <c r="I1550" s="27">
        <v>3007.4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79</v>
      </c>
      <c r="C1551" s="30">
        <v>44579.6715008916</v>
      </c>
      <c r="D1551" s="28" t="s">
        <v>9</v>
      </c>
      <c r="E1551" s="28" t="s">
        <v>20</v>
      </c>
      <c r="F1551" s="31">
        <v>10.818</v>
      </c>
      <c r="G1551" s="28" t="s">
        <v>40</v>
      </c>
      <c r="H1551" s="32">
        <v>446</v>
      </c>
      <c r="I1551" s="33">
        <v>4824.83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79</v>
      </c>
      <c r="C1552" s="24">
        <v>44579.671500891804</v>
      </c>
      <c r="D1552" s="22" t="s">
        <v>9</v>
      </c>
      <c r="E1552" s="22" t="s">
        <v>20</v>
      </c>
      <c r="F1552" s="25">
        <v>10.818</v>
      </c>
      <c r="G1552" s="22" t="s">
        <v>40</v>
      </c>
      <c r="H1552" s="26">
        <v>211</v>
      </c>
      <c r="I1552" s="27">
        <v>2282.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79</v>
      </c>
      <c r="C1553" s="30">
        <v>44579.672027215303</v>
      </c>
      <c r="D1553" s="28" t="s">
        <v>9</v>
      </c>
      <c r="E1553" s="28" t="s">
        <v>20</v>
      </c>
      <c r="F1553" s="31">
        <v>10.818</v>
      </c>
      <c r="G1553" s="28" t="s">
        <v>40</v>
      </c>
      <c r="H1553" s="32">
        <v>829</v>
      </c>
      <c r="I1553" s="33">
        <v>8968.1200000000008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79</v>
      </c>
      <c r="C1554" s="24">
        <v>44579.672090092798</v>
      </c>
      <c r="D1554" s="22" t="s">
        <v>9</v>
      </c>
      <c r="E1554" s="22" t="s">
        <v>26</v>
      </c>
      <c r="F1554" s="25">
        <v>111.82</v>
      </c>
      <c r="G1554" s="22" t="s">
        <v>40</v>
      </c>
      <c r="H1554" s="26">
        <v>809</v>
      </c>
      <c r="I1554" s="27">
        <v>90462.38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79</v>
      </c>
      <c r="C1555" s="30">
        <v>44579.672469134799</v>
      </c>
      <c r="D1555" s="28" t="s">
        <v>9</v>
      </c>
      <c r="E1555" s="28" t="s">
        <v>20</v>
      </c>
      <c r="F1555" s="31">
        <v>10.82</v>
      </c>
      <c r="G1555" s="28" t="s">
        <v>40</v>
      </c>
      <c r="H1555" s="32">
        <v>979</v>
      </c>
      <c r="I1555" s="33">
        <v>10592.78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79</v>
      </c>
      <c r="C1556" s="24">
        <v>44579.672884339001</v>
      </c>
      <c r="D1556" s="22" t="s">
        <v>9</v>
      </c>
      <c r="E1556" s="22" t="s">
        <v>26</v>
      </c>
      <c r="F1556" s="25">
        <v>111.92</v>
      </c>
      <c r="G1556" s="22" t="s">
        <v>40</v>
      </c>
      <c r="H1556" s="26">
        <v>177</v>
      </c>
      <c r="I1556" s="27">
        <v>19809.84</v>
      </c>
      <c r="J1556" s="22" t="s">
        <v>23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79</v>
      </c>
      <c r="C1557" s="30">
        <v>44579.672884342297</v>
      </c>
      <c r="D1557" s="28" t="s">
        <v>9</v>
      </c>
      <c r="E1557" s="28" t="s">
        <v>26</v>
      </c>
      <c r="F1557" s="31">
        <v>111.92</v>
      </c>
      <c r="G1557" s="28" t="s">
        <v>40</v>
      </c>
      <c r="H1557" s="32">
        <v>414</v>
      </c>
      <c r="I1557" s="33">
        <v>46334.879999999997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79</v>
      </c>
      <c r="C1558" s="24">
        <v>44579.672894519601</v>
      </c>
      <c r="D1558" s="22" t="s">
        <v>9</v>
      </c>
      <c r="E1558" s="22" t="s">
        <v>26</v>
      </c>
      <c r="F1558" s="25">
        <v>111.92</v>
      </c>
      <c r="G1558" s="22" t="s">
        <v>40</v>
      </c>
      <c r="H1558" s="26">
        <v>964</v>
      </c>
      <c r="I1558" s="27">
        <v>107890.88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79</v>
      </c>
      <c r="C1559" s="30">
        <v>44579.672900084399</v>
      </c>
      <c r="D1559" s="28" t="s">
        <v>9</v>
      </c>
      <c r="E1559" s="28" t="s">
        <v>26</v>
      </c>
      <c r="F1559" s="31">
        <v>111.92</v>
      </c>
      <c r="G1559" s="28" t="s">
        <v>40</v>
      </c>
      <c r="H1559" s="32">
        <v>19</v>
      </c>
      <c r="I1559" s="33">
        <v>2126.48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79</v>
      </c>
      <c r="C1560" s="24">
        <v>44579.673069666896</v>
      </c>
      <c r="D1560" s="22" t="s">
        <v>9</v>
      </c>
      <c r="E1560" s="22" t="s">
        <v>26</v>
      </c>
      <c r="F1560" s="25">
        <v>111.98</v>
      </c>
      <c r="G1560" s="22" t="s">
        <v>40</v>
      </c>
      <c r="H1560" s="26">
        <v>41</v>
      </c>
      <c r="I1560" s="27">
        <v>4591.18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79</v>
      </c>
      <c r="C1561" s="30">
        <v>44579.673069667799</v>
      </c>
      <c r="D1561" s="28" t="s">
        <v>9</v>
      </c>
      <c r="E1561" s="28" t="s">
        <v>26</v>
      </c>
      <c r="F1561" s="31">
        <v>111.98</v>
      </c>
      <c r="G1561" s="28" t="s">
        <v>40</v>
      </c>
      <c r="H1561" s="32">
        <v>56</v>
      </c>
      <c r="I1561" s="33">
        <v>6270.88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79</v>
      </c>
      <c r="C1562" s="24">
        <v>44579.673069684402</v>
      </c>
      <c r="D1562" s="22" t="s">
        <v>9</v>
      </c>
      <c r="E1562" s="22" t="s">
        <v>26</v>
      </c>
      <c r="F1562" s="25">
        <v>111.98</v>
      </c>
      <c r="G1562" s="22" t="s">
        <v>40</v>
      </c>
      <c r="H1562" s="26">
        <v>1490</v>
      </c>
      <c r="I1562" s="27">
        <v>166850.20000000001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79</v>
      </c>
      <c r="C1563" s="30">
        <v>44579.673069684999</v>
      </c>
      <c r="D1563" s="28" t="s">
        <v>9</v>
      </c>
      <c r="E1563" s="28" t="s">
        <v>20</v>
      </c>
      <c r="F1563" s="31">
        <v>10.834</v>
      </c>
      <c r="G1563" s="28" t="s">
        <v>40</v>
      </c>
      <c r="H1563" s="32">
        <v>195</v>
      </c>
      <c r="I1563" s="33">
        <v>2112.63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79</v>
      </c>
      <c r="C1564" s="24">
        <v>44579.673069685501</v>
      </c>
      <c r="D1564" s="22" t="s">
        <v>9</v>
      </c>
      <c r="E1564" s="22" t="s">
        <v>20</v>
      </c>
      <c r="F1564" s="25">
        <v>10.834</v>
      </c>
      <c r="G1564" s="22" t="s">
        <v>40</v>
      </c>
      <c r="H1564" s="26">
        <v>718</v>
      </c>
      <c r="I1564" s="27">
        <v>7778.81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79</v>
      </c>
      <c r="C1565" s="30">
        <v>44579.673359609696</v>
      </c>
      <c r="D1565" s="28" t="s">
        <v>9</v>
      </c>
      <c r="E1565" s="28" t="s">
        <v>26</v>
      </c>
      <c r="F1565" s="31">
        <v>111.98</v>
      </c>
      <c r="G1565" s="28" t="s">
        <v>40</v>
      </c>
      <c r="H1565" s="32">
        <v>810</v>
      </c>
      <c r="I1565" s="33">
        <v>90703.8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79</v>
      </c>
      <c r="C1566" s="24">
        <v>44579.673532572902</v>
      </c>
      <c r="D1566" s="22" t="s">
        <v>9</v>
      </c>
      <c r="E1566" s="22" t="s">
        <v>20</v>
      </c>
      <c r="F1566" s="25">
        <v>10.836</v>
      </c>
      <c r="G1566" s="22" t="s">
        <v>40</v>
      </c>
      <c r="H1566" s="26">
        <v>839</v>
      </c>
      <c r="I1566" s="27">
        <v>9091.4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79</v>
      </c>
      <c r="C1567" s="30">
        <v>44579.673666481503</v>
      </c>
      <c r="D1567" s="28" t="s">
        <v>9</v>
      </c>
      <c r="E1567" s="28" t="s">
        <v>26</v>
      </c>
      <c r="F1567" s="31">
        <v>111.98</v>
      </c>
      <c r="G1567" s="28" t="s">
        <v>40</v>
      </c>
      <c r="H1567" s="32">
        <v>354</v>
      </c>
      <c r="I1567" s="33">
        <v>39640.92</v>
      </c>
      <c r="J1567" s="28" t="s">
        <v>23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79</v>
      </c>
      <c r="C1568" s="24">
        <v>44579.673666828203</v>
      </c>
      <c r="D1568" s="22" t="s">
        <v>9</v>
      </c>
      <c r="E1568" s="22" t="s">
        <v>26</v>
      </c>
      <c r="F1568" s="25">
        <v>111.98</v>
      </c>
      <c r="G1568" s="22" t="s">
        <v>40</v>
      </c>
      <c r="H1568" s="26">
        <v>355</v>
      </c>
      <c r="I1568" s="27">
        <v>39752.9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79</v>
      </c>
      <c r="C1569" s="30">
        <v>44579.674151890402</v>
      </c>
      <c r="D1569" s="28" t="s">
        <v>9</v>
      </c>
      <c r="E1569" s="28" t="s">
        <v>20</v>
      </c>
      <c r="F1569" s="31">
        <v>10.837999999999999</v>
      </c>
      <c r="G1569" s="28" t="s">
        <v>40</v>
      </c>
      <c r="H1569" s="32">
        <v>829</v>
      </c>
      <c r="I1569" s="33">
        <v>8984.7000000000007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79</v>
      </c>
      <c r="C1570" s="24">
        <v>44579.6741518907</v>
      </c>
      <c r="D1570" s="22" t="s">
        <v>9</v>
      </c>
      <c r="E1570" s="22" t="s">
        <v>20</v>
      </c>
      <c r="F1570" s="25">
        <v>10.837999999999999</v>
      </c>
      <c r="G1570" s="22" t="s">
        <v>40</v>
      </c>
      <c r="H1570" s="26">
        <v>148</v>
      </c>
      <c r="I1570" s="27">
        <v>1604.02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79</v>
      </c>
      <c r="C1571" s="30">
        <v>44579.674473785599</v>
      </c>
      <c r="D1571" s="28" t="s">
        <v>9</v>
      </c>
      <c r="E1571" s="28" t="s">
        <v>26</v>
      </c>
      <c r="F1571" s="31">
        <v>112.06</v>
      </c>
      <c r="G1571" s="28" t="s">
        <v>40</v>
      </c>
      <c r="H1571" s="32">
        <v>478</v>
      </c>
      <c r="I1571" s="33">
        <v>53564.68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79</v>
      </c>
      <c r="C1572" s="24">
        <v>44579.674473786901</v>
      </c>
      <c r="D1572" s="22" t="s">
        <v>9</v>
      </c>
      <c r="E1572" s="22" t="s">
        <v>26</v>
      </c>
      <c r="F1572" s="25">
        <v>112.06</v>
      </c>
      <c r="G1572" s="22" t="s">
        <v>40</v>
      </c>
      <c r="H1572" s="26">
        <v>310</v>
      </c>
      <c r="I1572" s="27">
        <v>34738.6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79</v>
      </c>
      <c r="C1573" s="30">
        <v>44579.6747057705</v>
      </c>
      <c r="D1573" s="28" t="s">
        <v>9</v>
      </c>
      <c r="E1573" s="28" t="s">
        <v>20</v>
      </c>
      <c r="F1573" s="31">
        <v>10.84</v>
      </c>
      <c r="G1573" s="28" t="s">
        <v>40</v>
      </c>
      <c r="H1573" s="32">
        <v>572</v>
      </c>
      <c r="I1573" s="33">
        <v>6200.48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79</v>
      </c>
      <c r="C1574" s="24">
        <v>44579.674705770703</v>
      </c>
      <c r="D1574" s="22" t="s">
        <v>9</v>
      </c>
      <c r="E1574" s="22" t="s">
        <v>20</v>
      </c>
      <c r="F1574" s="25">
        <v>10.84</v>
      </c>
      <c r="G1574" s="22" t="s">
        <v>40</v>
      </c>
      <c r="H1574" s="26">
        <v>308</v>
      </c>
      <c r="I1574" s="27">
        <v>3338.72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79</v>
      </c>
      <c r="C1575" s="30">
        <v>44579.674872916003</v>
      </c>
      <c r="D1575" s="28" t="s">
        <v>9</v>
      </c>
      <c r="E1575" s="28" t="s">
        <v>26</v>
      </c>
      <c r="F1575" s="31">
        <v>112.04</v>
      </c>
      <c r="G1575" s="28" t="s">
        <v>40</v>
      </c>
      <c r="H1575" s="32">
        <v>1056</v>
      </c>
      <c r="I1575" s="33">
        <v>118314.24000000001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79</v>
      </c>
      <c r="C1576" s="24">
        <v>44579.674955347997</v>
      </c>
      <c r="D1576" s="22" t="s">
        <v>9</v>
      </c>
      <c r="E1576" s="22" t="s">
        <v>26</v>
      </c>
      <c r="F1576" s="25">
        <v>112.02</v>
      </c>
      <c r="G1576" s="22" t="s">
        <v>40</v>
      </c>
      <c r="H1576" s="26">
        <v>984</v>
      </c>
      <c r="I1576" s="27">
        <v>110227.68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79</v>
      </c>
      <c r="C1577" s="30">
        <v>44579.675042777802</v>
      </c>
      <c r="D1577" s="28" t="s">
        <v>9</v>
      </c>
      <c r="E1577" s="28" t="s">
        <v>28</v>
      </c>
      <c r="F1577" s="31">
        <v>80.64</v>
      </c>
      <c r="G1577" s="28" t="s">
        <v>40</v>
      </c>
      <c r="H1577" s="32">
        <v>755</v>
      </c>
      <c r="I1577" s="33">
        <v>60883.199999999997</v>
      </c>
      <c r="J1577" s="28" t="s">
        <v>29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79</v>
      </c>
      <c r="C1578" s="24">
        <v>44579.675043921998</v>
      </c>
      <c r="D1578" s="22" t="s">
        <v>9</v>
      </c>
      <c r="E1578" s="22" t="s">
        <v>28</v>
      </c>
      <c r="F1578" s="25">
        <v>80.64</v>
      </c>
      <c r="G1578" s="22" t="s">
        <v>40</v>
      </c>
      <c r="H1578" s="26">
        <v>304</v>
      </c>
      <c r="I1578" s="27">
        <v>24514.560000000001</v>
      </c>
      <c r="J1578" s="22" t="s">
        <v>29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79</v>
      </c>
      <c r="C1579" s="30">
        <v>44579.675306729499</v>
      </c>
      <c r="D1579" s="28" t="s">
        <v>9</v>
      </c>
      <c r="E1579" s="28" t="s">
        <v>26</v>
      </c>
      <c r="F1579" s="31">
        <v>111.94</v>
      </c>
      <c r="G1579" s="28" t="s">
        <v>40</v>
      </c>
      <c r="H1579" s="32">
        <v>78</v>
      </c>
      <c r="I1579" s="33">
        <v>8731.32</v>
      </c>
      <c r="J1579" s="28" t="s">
        <v>24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79</v>
      </c>
      <c r="C1580" s="24">
        <v>44579.675306729798</v>
      </c>
      <c r="D1580" s="22" t="s">
        <v>9</v>
      </c>
      <c r="E1580" s="22" t="s">
        <v>26</v>
      </c>
      <c r="F1580" s="25">
        <v>111.94</v>
      </c>
      <c r="G1580" s="22" t="s">
        <v>40</v>
      </c>
      <c r="H1580" s="26">
        <v>75</v>
      </c>
      <c r="I1580" s="27">
        <v>8395.5</v>
      </c>
      <c r="J1580" s="22" t="s">
        <v>24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79</v>
      </c>
      <c r="C1581" s="30">
        <v>44579.6753067311</v>
      </c>
      <c r="D1581" s="28" t="s">
        <v>9</v>
      </c>
      <c r="E1581" s="28" t="s">
        <v>26</v>
      </c>
      <c r="F1581" s="31">
        <v>111.94</v>
      </c>
      <c r="G1581" s="28" t="s">
        <v>40</v>
      </c>
      <c r="H1581" s="32">
        <v>41</v>
      </c>
      <c r="I1581" s="33">
        <v>4589.54</v>
      </c>
      <c r="J1581" s="28" t="s">
        <v>24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79</v>
      </c>
      <c r="C1582" s="24">
        <v>44579.675306731398</v>
      </c>
      <c r="D1582" s="22" t="s">
        <v>9</v>
      </c>
      <c r="E1582" s="22" t="s">
        <v>26</v>
      </c>
      <c r="F1582" s="25">
        <v>111.94</v>
      </c>
      <c r="G1582" s="22" t="s">
        <v>40</v>
      </c>
      <c r="H1582" s="26">
        <v>588</v>
      </c>
      <c r="I1582" s="27">
        <v>65820.72</v>
      </c>
      <c r="J1582" s="22" t="s">
        <v>24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79</v>
      </c>
      <c r="C1583" s="30">
        <v>44579.675378913103</v>
      </c>
      <c r="D1583" s="28" t="s">
        <v>9</v>
      </c>
      <c r="E1583" s="28" t="s">
        <v>20</v>
      </c>
      <c r="F1583" s="31">
        <v>10.83</v>
      </c>
      <c r="G1583" s="28" t="s">
        <v>40</v>
      </c>
      <c r="H1583" s="32">
        <v>512</v>
      </c>
      <c r="I1583" s="33">
        <v>5544.96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79</v>
      </c>
      <c r="C1584" s="24">
        <v>44579.675378913103</v>
      </c>
      <c r="D1584" s="22" t="s">
        <v>9</v>
      </c>
      <c r="E1584" s="22" t="s">
        <v>20</v>
      </c>
      <c r="F1584" s="25">
        <v>10.83</v>
      </c>
      <c r="G1584" s="22" t="s">
        <v>40</v>
      </c>
      <c r="H1584" s="26">
        <v>435</v>
      </c>
      <c r="I1584" s="27">
        <v>4711.05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79</v>
      </c>
      <c r="C1585" s="30">
        <v>44579.675766930501</v>
      </c>
      <c r="D1585" s="28" t="s">
        <v>9</v>
      </c>
      <c r="E1585" s="28" t="s">
        <v>26</v>
      </c>
      <c r="F1585" s="31">
        <v>111.92</v>
      </c>
      <c r="G1585" s="28" t="s">
        <v>40</v>
      </c>
      <c r="H1585" s="32">
        <v>728</v>
      </c>
      <c r="I1585" s="33">
        <v>81477.759999999995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79</v>
      </c>
      <c r="C1586" s="24">
        <v>44579.675881077303</v>
      </c>
      <c r="D1586" s="22" t="s">
        <v>9</v>
      </c>
      <c r="E1586" s="22" t="s">
        <v>20</v>
      </c>
      <c r="F1586" s="25">
        <v>10.827999999999999</v>
      </c>
      <c r="G1586" s="22" t="s">
        <v>40</v>
      </c>
      <c r="H1586" s="26">
        <v>144</v>
      </c>
      <c r="I1586" s="27">
        <v>1559.23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79</v>
      </c>
      <c r="C1587" s="30">
        <v>44579.675881077303</v>
      </c>
      <c r="D1587" s="28" t="s">
        <v>9</v>
      </c>
      <c r="E1587" s="28" t="s">
        <v>20</v>
      </c>
      <c r="F1587" s="31">
        <v>10.827999999999999</v>
      </c>
      <c r="G1587" s="28" t="s">
        <v>40</v>
      </c>
      <c r="H1587" s="32">
        <v>805</v>
      </c>
      <c r="I1587" s="33">
        <v>8716.5400000000009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79</v>
      </c>
      <c r="C1588" s="24">
        <v>44579.675929971701</v>
      </c>
      <c r="D1588" s="22" t="s">
        <v>9</v>
      </c>
      <c r="E1588" s="22" t="s">
        <v>26</v>
      </c>
      <c r="F1588" s="25">
        <v>111.92</v>
      </c>
      <c r="G1588" s="22" t="s">
        <v>40</v>
      </c>
      <c r="H1588" s="26">
        <v>781</v>
      </c>
      <c r="I1588" s="27">
        <v>87409.52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79</v>
      </c>
      <c r="C1589" s="30">
        <v>44579.676456380199</v>
      </c>
      <c r="D1589" s="28" t="s">
        <v>9</v>
      </c>
      <c r="E1589" s="28" t="s">
        <v>20</v>
      </c>
      <c r="F1589" s="31">
        <v>10.824</v>
      </c>
      <c r="G1589" s="28" t="s">
        <v>40</v>
      </c>
      <c r="H1589" s="32">
        <v>772</v>
      </c>
      <c r="I1589" s="33">
        <v>8356.1299999999992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79</v>
      </c>
      <c r="C1590" s="24">
        <v>44579.676456402798</v>
      </c>
      <c r="D1590" s="22" t="s">
        <v>9</v>
      </c>
      <c r="E1590" s="22" t="s">
        <v>20</v>
      </c>
      <c r="F1590" s="25">
        <v>10.824</v>
      </c>
      <c r="G1590" s="22" t="s">
        <v>40</v>
      </c>
      <c r="H1590" s="26">
        <v>87</v>
      </c>
      <c r="I1590" s="27">
        <v>941.69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79</v>
      </c>
      <c r="C1591" s="30">
        <v>44579.676457317299</v>
      </c>
      <c r="D1591" s="28" t="s">
        <v>9</v>
      </c>
      <c r="E1591" s="28" t="s">
        <v>26</v>
      </c>
      <c r="F1591" s="31">
        <v>111.88</v>
      </c>
      <c r="G1591" s="28" t="s">
        <v>40</v>
      </c>
      <c r="H1591" s="32">
        <v>861</v>
      </c>
      <c r="I1591" s="33">
        <v>96328.68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79</v>
      </c>
      <c r="C1592" s="24">
        <v>44579.677029379403</v>
      </c>
      <c r="D1592" s="22" t="s">
        <v>9</v>
      </c>
      <c r="E1592" s="22" t="s">
        <v>26</v>
      </c>
      <c r="F1592" s="25">
        <v>111.94</v>
      </c>
      <c r="G1592" s="22" t="s">
        <v>40</v>
      </c>
      <c r="H1592" s="26">
        <v>54</v>
      </c>
      <c r="I1592" s="27">
        <v>6044.76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79</v>
      </c>
      <c r="C1593" s="30">
        <v>44579.677029379702</v>
      </c>
      <c r="D1593" s="28" t="s">
        <v>9</v>
      </c>
      <c r="E1593" s="28" t="s">
        <v>26</v>
      </c>
      <c r="F1593" s="31">
        <v>111.94</v>
      </c>
      <c r="G1593" s="28" t="s">
        <v>40</v>
      </c>
      <c r="H1593" s="32">
        <v>727</v>
      </c>
      <c r="I1593" s="33">
        <v>81380.38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79</v>
      </c>
      <c r="C1594" s="24">
        <v>44579.677052768202</v>
      </c>
      <c r="D1594" s="22" t="s">
        <v>9</v>
      </c>
      <c r="E1594" s="22" t="s">
        <v>20</v>
      </c>
      <c r="F1594" s="25">
        <v>10.83</v>
      </c>
      <c r="G1594" s="22" t="s">
        <v>40</v>
      </c>
      <c r="H1594" s="26">
        <v>40</v>
      </c>
      <c r="I1594" s="27">
        <v>433.2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79</v>
      </c>
      <c r="C1595" s="30">
        <v>44579.6770529442</v>
      </c>
      <c r="D1595" s="28" t="s">
        <v>9</v>
      </c>
      <c r="E1595" s="28" t="s">
        <v>20</v>
      </c>
      <c r="F1595" s="31">
        <v>10.83</v>
      </c>
      <c r="G1595" s="28" t="s">
        <v>40</v>
      </c>
      <c r="H1595" s="32">
        <v>61</v>
      </c>
      <c r="I1595" s="33">
        <v>660.63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79</v>
      </c>
      <c r="C1596" s="24">
        <v>44579.677084182898</v>
      </c>
      <c r="D1596" s="22" t="s">
        <v>9</v>
      </c>
      <c r="E1596" s="22" t="s">
        <v>26</v>
      </c>
      <c r="F1596" s="25">
        <v>111.94</v>
      </c>
      <c r="G1596" s="22" t="s">
        <v>40</v>
      </c>
      <c r="H1596" s="26">
        <v>785</v>
      </c>
      <c r="I1596" s="27">
        <v>87872.9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79</v>
      </c>
      <c r="C1597" s="30">
        <v>44579.677367020202</v>
      </c>
      <c r="D1597" s="28" t="s">
        <v>9</v>
      </c>
      <c r="E1597" s="28" t="s">
        <v>26</v>
      </c>
      <c r="F1597" s="31">
        <v>111.92</v>
      </c>
      <c r="G1597" s="28" t="s">
        <v>40</v>
      </c>
      <c r="H1597" s="32">
        <v>773</v>
      </c>
      <c r="I1597" s="33">
        <v>86514.16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79</v>
      </c>
      <c r="C1598" s="24">
        <v>44579.6773674383</v>
      </c>
      <c r="D1598" s="22" t="s">
        <v>9</v>
      </c>
      <c r="E1598" s="22" t="s">
        <v>20</v>
      </c>
      <c r="F1598" s="25">
        <v>10.824</v>
      </c>
      <c r="G1598" s="22" t="s">
        <v>40</v>
      </c>
      <c r="H1598" s="26">
        <v>35</v>
      </c>
      <c r="I1598" s="27">
        <v>378.84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79</v>
      </c>
      <c r="C1599" s="30">
        <v>44579.6776785763</v>
      </c>
      <c r="D1599" s="28" t="s">
        <v>9</v>
      </c>
      <c r="E1599" s="28" t="s">
        <v>20</v>
      </c>
      <c r="F1599" s="31">
        <v>10.834</v>
      </c>
      <c r="G1599" s="28" t="s">
        <v>40</v>
      </c>
      <c r="H1599" s="32">
        <v>45</v>
      </c>
      <c r="I1599" s="33">
        <v>487.53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79</v>
      </c>
      <c r="C1600" s="24">
        <v>44579.677690327</v>
      </c>
      <c r="D1600" s="22" t="s">
        <v>9</v>
      </c>
      <c r="E1600" s="22" t="s">
        <v>20</v>
      </c>
      <c r="F1600" s="25">
        <v>10.834</v>
      </c>
      <c r="G1600" s="22" t="s">
        <v>40</v>
      </c>
      <c r="H1600" s="26">
        <v>954</v>
      </c>
      <c r="I1600" s="27">
        <v>10335.64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79</v>
      </c>
      <c r="C1601" s="30">
        <v>44579.677736602098</v>
      </c>
      <c r="D1601" s="28" t="s">
        <v>9</v>
      </c>
      <c r="E1601" s="28" t="s">
        <v>26</v>
      </c>
      <c r="F1601" s="31">
        <v>111.96</v>
      </c>
      <c r="G1601" s="28" t="s">
        <v>40</v>
      </c>
      <c r="H1601" s="32">
        <v>55</v>
      </c>
      <c r="I1601" s="33">
        <v>6157.8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79</v>
      </c>
      <c r="C1602" s="24">
        <v>44579.677736602403</v>
      </c>
      <c r="D1602" s="22" t="s">
        <v>9</v>
      </c>
      <c r="E1602" s="22" t="s">
        <v>26</v>
      </c>
      <c r="F1602" s="25">
        <v>111.96</v>
      </c>
      <c r="G1602" s="22" t="s">
        <v>40</v>
      </c>
      <c r="H1602" s="26">
        <v>593</v>
      </c>
      <c r="I1602" s="27">
        <v>66392.28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79</v>
      </c>
      <c r="C1603" s="30">
        <v>44579.677736603502</v>
      </c>
      <c r="D1603" s="28" t="s">
        <v>9</v>
      </c>
      <c r="E1603" s="28" t="s">
        <v>26</v>
      </c>
      <c r="F1603" s="31">
        <v>111.96</v>
      </c>
      <c r="G1603" s="28" t="s">
        <v>40</v>
      </c>
      <c r="H1603" s="32">
        <v>69</v>
      </c>
      <c r="I1603" s="33">
        <v>7725.24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79</v>
      </c>
      <c r="C1604" s="24">
        <v>44579.678412402398</v>
      </c>
      <c r="D1604" s="22" t="s">
        <v>9</v>
      </c>
      <c r="E1604" s="22" t="s">
        <v>26</v>
      </c>
      <c r="F1604" s="25">
        <v>112.06</v>
      </c>
      <c r="G1604" s="22" t="s">
        <v>40</v>
      </c>
      <c r="H1604" s="26">
        <v>795</v>
      </c>
      <c r="I1604" s="27">
        <v>89087.7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79</v>
      </c>
      <c r="C1605" s="30">
        <v>44579.678791889899</v>
      </c>
      <c r="D1605" s="28" t="s">
        <v>9</v>
      </c>
      <c r="E1605" s="28" t="s">
        <v>20</v>
      </c>
      <c r="F1605" s="31">
        <v>10.84</v>
      </c>
      <c r="G1605" s="28" t="s">
        <v>40</v>
      </c>
      <c r="H1605" s="32">
        <v>1280</v>
      </c>
      <c r="I1605" s="33">
        <v>13875.2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79</v>
      </c>
      <c r="C1606" s="24">
        <v>44579.678814033301</v>
      </c>
      <c r="D1606" s="22" t="s">
        <v>9</v>
      </c>
      <c r="E1606" s="22" t="s">
        <v>26</v>
      </c>
      <c r="F1606" s="25">
        <v>112.06</v>
      </c>
      <c r="G1606" s="22" t="s">
        <v>40</v>
      </c>
      <c r="H1606" s="26">
        <v>704</v>
      </c>
      <c r="I1606" s="27">
        <v>78890.240000000005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79</v>
      </c>
      <c r="C1607" s="30">
        <v>44579.679034511501</v>
      </c>
      <c r="D1607" s="28" t="s">
        <v>9</v>
      </c>
      <c r="E1607" s="28" t="s">
        <v>26</v>
      </c>
      <c r="F1607" s="31">
        <v>112.08</v>
      </c>
      <c r="G1607" s="28" t="s">
        <v>40</v>
      </c>
      <c r="H1607" s="32">
        <v>886</v>
      </c>
      <c r="I1607" s="33">
        <v>99302.88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79</v>
      </c>
      <c r="C1608" s="24">
        <v>44579.679034637702</v>
      </c>
      <c r="D1608" s="22" t="s">
        <v>9</v>
      </c>
      <c r="E1608" s="22" t="s">
        <v>20</v>
      </c>
      <c r="F1608" s="25">
        <v>10.842000000000001</v>
      </c>
      <c r="G1608" s="22" t="s">
        <v>40</v>
      </c>
      <c r="H1608" s="26">
        <v>947</v>
      </c>
      <c r="I1608" s="27">
        <v>10267.370000000001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79</v>
      </c>
      <c r="C1609" s="30">
        <v>44579.679149166601</v>
      </c>
      <c r="D1609" s="28" t="s">
        <v>9</v>
      </c>
      <c r="E1609" s="28" t="s">
        <v>20</v>
      </c>
      <c r="F1609" s="31">
        <v>10.84</v>
      </c>
      <c r="G1609" s="28" t="s">
        <v>40</v>
      </c>
      <c r="H1609" s="32">
        <v>1045</v>
      </c>
      <c r="I1609" s="33">
        <v>11327.8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79</v>
      </c>
      <c r="C1610" s="24">
        <v>44579.679149380303</v>
      </c>
      <c r="D1610" s="22" t="s">
        <v>9</v>
      </c>
      <c r="E1610" s="22" t="s">
        <v>26</v>
      </c>
      <c r="F1610" s="25">
        <v>112.04</v>
      </c>
      <c r="G1610" s="22" t="s">
        <v>40</v>
      </c>
      <c r="H1610" s="26">
        <v>790</v>
      </c>
      <c r="I1610" s="27">
        <v>88511.6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79</v>
      </c>
      <c r="C1611" s="30">
        <v>44579.679709832599</v>
      </c>
      <c r="D1611" s="28" t="s">
        <v>9</v>
      </c>
      <c r="E1611" s="28" t="s">
        <v>20</v>
      </c>
      <c r="F1611" s="31">
        <v>10.84</v>
      </c>
      <c r="G1611" s="28" t="s">
        <v>40</v>
      </c>
      <c r="H1611" s="32">
        <v>94</v>
      </c>
      <c r="I1611" s="33">
        <v>1018.96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79</v>
      </c>
      <c r="C1612" s="24">
        <v>44579.679709832802</v>
      </c>
      <c r="D1612" s="22" t="s">
        <v>9</v>
      </c>
      <c r="E1612" s="22" t="s">
        <v>20</v>
      </c>
      <c r="F1612" s="25">
        <v>10.84</v>
      </c>
      <c r="G1612" s="22" t="s">
        <v>40</v>
      </c>
      <c r="H1612" s="26">
        <v>861</v>
      </c>
      <c r="I1612" s="27">
        <v>9333.24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79</v>
      </c>
      <c r="C1613" s="30">
        <v>44579.679710070297</v>
      </c>
      <c r="D1613" s="28" t="s">
        <v>9</v>
      </c>
      <c r="E1613" s="28" t="s">
        <v>26</v>
      </c>
      <c r="F1613" s="31">
        <v>112.04</v>
      </c>
      <c r="G1613" s="28" t="s">
        <v>40</v>
      </c>
      <c r="H1613" s="32">
        <v>771</v>
      </c>
      <c r="I1613" s="33">
        <v>86382.84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79</v>
      </c>
      <c r="C1614" s="24">
        <v>44579.679956737004</v>
      </c>
      <c r="D1614" s="22" t="s">
        <v>9</v>
      </c>
      <c r="E1614" s="22" t="s">
        <v>26</v>
      </c>
      <c r="F1614" s="25">
        <v>112.04</v>
      </c>
      <c r="G1614" s="22" t="s">
        <v>40</v>
      </c>
      <c r="H1614" s="26">
        <v>3</v>
      </c>
      <c r="I1614" s="27">
        <v>336.12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79</v>
      </c>
      <c r="C1615" s="30">
        <v>44579.680179736097</v>
      </c>
      <c r="D1615" s="28" t="s">
        <v>9</v>
      </c>
      <c r="E1615" s="28" t="s">
        <v>26</v>
      </c>
      <c r="F1615" s="31">
        <v>112.06</v>
      </c>
      <c r="G1615" s="28" t="s">
        <v>40</v>
      </c>
      <c r="H1615" s="32">
        <v>258</v>
      </c>
      <c r="I1615" s="33">
        <v>28911.48</v>
      </c>
      <c r="J1615" s="28" t="s">
        <v>23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79</v>
      </c>
      <c r="C1616" s="24">
        <v>44579.680179736097</v>
      </c>
      <c r="D1616" s="22" t="s">
        <v>9</v>
      </c>
      <c r="E1616" s="22" t="s">
        <v>26</v>
      </c>
      <c r="F1616" s="25">
        <v>112.06</v>
      </c>
      <c r="G1616" s="22" t="s">
        <v>40</v>
      </c>
      <c r="H1616" s="26">
        <v>485</v>
      </c>
      <c r="I1616" s="27">
        <v>54349.1</v>
      </c>
      <c r="J1616" s="22" t="s">
        <v>23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79</v>
      </c>
      <c r="C1617" s="30">
        <v>44579.680290288001</v>
      </c>
      <c r="D1617" s="28" t="s">
        <v>9</v>
      </c>
      <c r="E1617" s="28" t="s">
        <v>20</v>
      </c>
      <c r="F1617" s="31">
        <v>10.84</v>
      </c>
      <c r="G1617" s="28" t="s">
        <v>40</v>
      </c>
      <c r="H1617" s="32">
        <v>54</v>
      </c>
      <c r="I1617" s="33">
        <v>585.36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79</v>
      </c>
      <c r="C1618" s="24">
        <v>44579.680290289398</v>
      </c>
      <c r="D1618" s="22" t="s">
        <v>9</v>
      </c>
      <c r="E1618" s="22" t="s">
        <v>20</v>
      </c>
      <c r="F1618" s="25">
        <v>10.84</v>
      </c>
      <c r="G1618" s="22" t="s">
        <v>40</v>
      </c>
      <c r="H1618" s="26">
        <v>140</v>
      </c>
      <c r="I1618" s="27">
        <v>1517.6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79</v>
      </c>
      <c r="C1619" s="30">
        <v>44579.680290370903</v>
      </c>
      <c r="D1619" s="28" t="s">
        <v>9</v>
      </c>
      <c r="E1619" s="28" t="s">
        <v>20</v>
      </c>
      <c r="F1619" s="31">
        <v>10.84</v>
      </c>
      <c r="G1619" s="28" t="s">
        <v>40</v>
      </c>
      <c r="H1619" s="32">
        <v>696</v>
      </c>
      <c r="I1619" s="33">
        <v>7544.64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79</v>
      </c>
      <c r="C1620" s="24">
        <v>44579.680569576703</v>
      </c>
      <c r="D1620" s="22" t="s">
        <v>9</v>
      </c>
      <c r="E1620" s="22" t="s">
        <v>26</v>
      </c>
      <c r="F1620" s="25">
        <v>112.06</v>
      </c>
      <c r="G1620" s="22" t="s">
        <v>40</v>
      </c>
      <c r="H1620" s="26">
        <v>723</v>
      </c>
      <c r="I1620" s="27">
        <v>81019.38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79</v>
      </c>
      <c r="C1621" s="30">
        <v>44579.680620737301</v>
      </c>
      <c r="D1621" s="28" t="s">
        <v>9</v>
      </c>
      <c r="E1621" s="28" t="s">
        <v>26</v>
      </c>
      <c r="F1621" s="31">
        <v>112.04</v>
      </c>
      <c r="G1621" s="28" t="s">
        <v>40</v>
      </c>
      <c r="H1621" s="32">
        <v>294</v>
      </c>
      <c r="I1621" s="33">
        <v>32939.760000000002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79</v>
      </c>
      <c r="C1622" s="24">
        <v>44579.680620737498</v>
      </c>
      <c r="D1622" s="22" t="s">
        <v>9</v>
      </c>
      <c r="E1622" s="22" t="s">
        <v>26</v>
      </c>
      <c r="F1622" s="25">
        <v>112.04</v>
      </c>
      <c r="G1622" s="22" t="s">
        <v>40</v>
      </c>
      <c r="H1622" s="26">
        <v>1221</v>
      </c>
      <c r="I1622" s="27">
        <v>136800.84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79</v>
      </c>
      <c r="C1623" s="30">
        <v>44579.680941578197</v>
      </c>
      <c r="D1623" s="28" t="s">
        <v>9</v>
      </c>
      <c r="E1623" s="28" t="s">
        <v>20</v>
      </c>
      <c r="F1623" s="31">
        <v>10.834</v>
      </c>
      <c r="G1623" s="28" t="s">
        <v>40</v>
      </c>
      <c r="H1623" s="32">
        <v>924</v>
      </c>
      <c r="I1623" s="33">
        <v>10010.620000000001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79</v>
      </c>
      <c r="C1624" s="24">
        <v>44579.681342072203</v>
      </c>
      <c r="D1624" s="22" t="s">
        <v>9</v>
      </c>
      <c r="E1624" s="22" t="s">
        <v>26</v>
      </c>
      <c r="F1624" s="25">
        <v>112</v>
      </c>
      <c r="G1624" s="22" t="s">
        <v>40</v>
      </c>
      <c r="H1624" s="26">
        <v>1189</v>
      </c>
      <c r="I1624" s="27">
        <v>133168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79</v>
      </c>
      <c r="C1625" s="30">
        <v>44579.6815305157</v>
      </c>
      <c r="D1625" s="28" t="s">
        <v>9</v>
      </c>
      <c r="E1625" s="28" t="s">
        <v>20</v>
      </c>
      <c r="F1625" s="31">
        <v>10.832000000000001</v>
      </c>
      <c r="G1625" s="28" t="s">
        <v>40</v>
      </c>
      <c r="H1625" s="32">
        <v>975</v>
      </c>
      <c r="I1625" s="33">
        <v>10561.2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79</v>
      </c>
      <c r="C1626" s="24">
        <v>44579.681988849901</v>
      </c>
      <c r="D1626" s="22" t="s">
        <v>9</v>
      </c>
      <c r="E1626" s="22" t="s">
        <v>26</v>
      </c>
      <c r="F1626" s="25">
        <v>111.94</v>
      </c>
      <c r="G1626" s="22" t="s">
        <v>40</v>
      </c>
      <c r="H1626" s="26">
        <v>1030</v>
      </c>
      <c r="I1626" s="27">
        <v>115298.2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79</v>
      </c>
      <c r="C1627" s="30">
        <v>44579.682322134402</v>
      </c>
      <c r="D1627" s="28" t="s">
        <v>9</v>
      </c>
      <c r="E1627" s="28" t="s">
        <v>20</v>
      </c>
      <c r="F1627" s="31">
        <v>10.83</v>
      </c>
      <c r="G1627" s="28" t="s">
        <v>40</v>
      </c>
      <c r="H1627" s="32">
        <v>841</v>
      </c>
      <c r="I1627" s="33">
        <v>9108.0300000000007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79</v>
      </c>
      <c r="C1628" s="24">
        <v>44579.682646870999</v>
      </c>
      <c r="D1628" s="22" t="s">
        <v>9</v>
      </c>
      <c r="E1628" s="22" t="s">
        <v>20</v>
      </c>
      <c r="F1628" s="25">
        <v>10.826000000000001</v>
      </c>
      <c r="G1628" s="22" t="s">
        <v>40</v>
      </c>
      <c r="H1628" s="26">
        <v>154</v>
      </c>
      <c r="I1628" s="27">
        <v>1667.2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79</v>
      </c>
      <c r="C1629" s="30">
        <v>44579.682648655798</v>
      </c>
      <c r="D1629" s="28" t="s">
        <v>9</v>
      </c>
      <c r="E1629" s="28" t="s">
        <v>20</v>
      </c>
      <c r="F1629" s="31">
        <v>10.826000000000001</v>
      </c>
      <c r="G1629" s="28" t="s">
        <v>40</v>
      </c>
      <c r="H1629" s="32">
        <v>756</v>
      </c>
      <c r="I1629" s="33">
        <v>8184.46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79</v>
      </c>
      <c r="C1630" s="24">
        <v>44579.682672905001</v>
      </c>
      <c r="D1630" s="22" t="s">
        <v>9</v>
      </c>
      <c r="E1630" s="22" t="s">
        <v>26</v>
      </c>
      <c r="F1630" s="25">
        <v>111.94</v>
      </c>
      <c r="G1630" s="22" t="s">
        <v>40</v>
      </c>
      <c r="H1630" s="26">
        <v>175</v>
      </c>
      <c r="I1630" s="27">
        <v>19589.5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79</v>
      </c>
      <c r="C1631" s="30">
        <v>44579.682672905197</v>
      </c>
      <c r="D1631" s="28" t="s">
        <v>9</v>
      </c>
      <c r="E1631" s="28" t="s">
        <v>26</v>
      </c>
      <c r="F1631" s="31">
        <v>111.94</v>
      </c>
      <c r="G1631" s="28" t="s">
        <v>40</v>
      </c>
      <c r="H1631" s="32">
        <v>299</v>
      </c>
      <c r="I1631" s="33">
        <v>33470.06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79</v>
      </c>
      <c r="C1632" s="24">
        <v>44579.6826729065</v>
      </c>
      <c r="D1632" s="22" t="s">
        <v>9</v>
      </c>
      <c r="E1632" s="22" t="s">
        <v>26</v>
      </c>
      <c r="F1632" s="25">
        <v>111.94</v>
      </c>
      <c r="G1632" s="22" t="s">
        <v>40</v>
      </c>
      <c r="H1632" s="26">
        <v>490</v>
      </c>
      <c r="I1632" s="27">
        <v>54850.6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79</v>
      </c>
      <c r="C1633" s="30">
        <v>44579.6826730303</v>
      </c>
      <c r="D1633" s="28" t="s">
        <v>9</v>
      </c>
      <c r="E1633" s="28" t="s">
        <v>28</v>
      </c>
      <c r="F1633" s="31">
        <v>80.540000000000006</v>
      </c>
      <c r="G1633" s="28" t="s">
        <v>40</v>
      </c>
      <c r="H1633" s="32">
        <v>1099</v>
      </c>
      <c r="I1633" s="33">
        <v>88513.46</v>
      </c>
      <c r="J1633" s="28" t="s">
        <v>29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79</v>
      </c>
      <c r="C1634" s="24">
        <v>44579.682716770898</v>
      </c>
      <c r="D1634" s="22" t="s">
        <v>9</v>
      </c>
      <c r="E1634" s="22" t="s">
        <v>26</v>
      </c>
      <c r="F1634" s="25">
        <v>111.92</v>
      </c>
      <c r="G1634" s="22" t="s">
        <v>40</v>
      </c>
      <c r="H1634" s="26">
        <v>1067</v>
      </c>
      <c r="I1634" s="27">
        <v>119418.64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79</v>
      </c>
      <c r="C1635" s="30">
        <v>44579.683322961901</v>
      </c>
      <c r="D1635" s="28" t="s">
        <v>9</v>
      </c>
      <c r="E1635" s="28" t="s">
        <v>26</v>
      </c>
      <c r="F1635" s="31">
        <v>112.04</v>
      </c>
      <c r="G1635" s="28" t="s">
        <v>40</v>
      </c>
      <c r="H1635" s="32">
        <v>1097</v>
      </c>
      <c r="I1635" s="33">
        <v>122907.88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79</v>
      </c>
      <c r="C1636" s="24">
        <v>44579.684082710097</v>
      </c>
      <c r="D1636" s="22" t="s">
        <v>9</v>
      </c>
      <c r="E1636" s="22" t="s">
        <v>26</v>
      </c>
      <c r="F1636" s="25">
        <v>112.16</v>
      </c>
      <c r="G1636" s="22" t="s">
        <v>40</v>
      </c>
      <c r="H1636" s="26">
        <v>254</v>
      </c>
      <c r="I1636" s="27">
        <v>28488.639999999999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79</v>
      </c>
      <c r="C1637" s="30">
        <v>44579.684082711203</v>
      </c>
      <c r="D1637" s="28" t="s">
        <v>9</v>
      </c>
      <c r="E1637" s="28" t="s">
        <v>26</v>
      </c>
      <c r="F1637" s="31">
        <v>112.16</v>
      </c>
      <c r="G1637" s="28" t="s">
        <v>40</v>
      </c>
      <c r="H1637" s="32">
        <v>557</v>
      </c>
      <c r="I1637" s="33">
        <v>62473.120000000003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79</v>
      </c>
      <c r="C1638" s="24">
        <v>44579.684122421502</v>
      </c>
      <c r="D1638" s="22" t="s">
        <v>9</v>
      </c>
      <c r="E1638" s="22" t="s">
        <v>20</v>
      </c>
      <c r="F1638" s="25">
        <v>10.848000000000001</v>
      </c>
      <c r="G1638" s="22" t="s">
        <v>40</v>
      </c>
      <c r="H1638" s="26">
        <v>1451</v>
      </c>
      <c r="I1638" s="27">
        <v>15740.45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79</v>
      </c>
      <c r="C1639" s="30">
        <v>44579.684122421902</v>
      </c>
      <c r="D1639" s="28" t="s">
        <v>9</v>
      </c>
      <c r="E1639" s="28" t="s">
        <v>20</v>
      </c>
      <c r="F1639" s="31">
        <v>10.848000000000001</v>
      </c>
      <c r="G1639" s="28" t="s">
        <v>40</v>
      </c>
      <c r="H1639" s="32">
        <v>581</v>
      </c>
      <c r="I1639" s="33">
        <v>6302.69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79</v>
      </c>
      <c r="C1640" s="24">
        <v>44579.684122656501</v>
      </c>
      <c r="D1640" s="22" t="s">
        <v>9</v>
      </c>
      <c r="E1640" s="22" t="s">
        <v>20</v>
      </c>
      <c r="F1640" s="25">
        <v>10.848000000000001</v>
      </c>
      <c r="G1640" s="22" t="s">
        <v>40</v>
      </c>
      <c r="H1640" s="26">
        <v>246</v>
      </c>
      <c r="I1640" s="27">
        <v>2668.61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79</v>
      </c>
      <c r="C1641" s="30">
        <v>44579.684306271804</v>
      </c>
      <c r="D1641" s="28" t="s">
        <v>9</v>
      </c>
      <c r="E1641" s="28" t="s">
        <v>26</v>
      </c>
      <c r="F1641" s="31">
        <v>112.18</v>
      </c>
      <c r="G1641" s="28" t="s">
        <v>40</v>
      </c>
      <c r="H1641" s="32">
        <v>1021</v>
      </c>
      <c r="I1641" s="33">
        <v>114535.78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79</v>
      </c>
      <c r="C1642" s="24">
        <v>44579.684578743698</v>
      </c>
      <c r="D1642" s="22" t="s">
        <v>9</v>
      </c>
      <c r="E1642" s="22" t="s">
        <v>20</v>
      </c>
      <c r="F1642" s="25">
        <v>10.85</v>
      </c>
      <c r="G1642" s="22" t="s">
        <v>40</v>
      </c>
      <c r="H1642" s="26">
        <v>837</v>
      </c>
      <c r="I1642" s="27">
        <v>9081.4500000000007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79</v>
      </c>
      <c r="C1643" s="30">
        <v>44579.684797597401</v>
      </c>
      <c r="D1643" s="28" t="s">
        <v>9</v>
      </c>
      <c r="E1643" s="28" t="s">
        <v>26</v>
      </c>
      <c r="F1643" s="31">
        <v>112.14</v>
      </c>
      <c r="G1643" s="28" t="s">
        <v>40</v>
      </c>
      <c r="H1643" s="32">
        <v>941</v>
      </c>
      <c r="I1643" s="33">
        <v>105523.74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79</v>
      </c>
      <c r="C1644" s="24">
        <v>44579.685329363398</v>
      </c>
      <c r="D1644" s="22" t="s">
        <v>9</v>
      </c>
      <c r="E1644" s="22" t="s">
        <v>26</v>
      </c>
      <c r="F1644" s="25">
        <v>112.08</v>
      </c>
      <c r="G1644" s="22" t="s">
        <v>40</v>
      </c>
      <c r="H1644" s="26">
        <v>25</v>
      </c>
      <c r="I1644" s="27">
        <v>2802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79</v>
      </c>
      <c r="C1645" s="30">
        <v>44579.685399237504</v>
      </c>
      <c r="D1645" s="28" t="s">
        <v>9</v>
      </c>
      <c r="E1645" s="28" t="s">
        <v>26</v>
      </c>
      <c r="F1645" s="31">
        <v>112.12</v>
      </c>
      <c r="G1645" s="28" t="s">
        <v>40</v>
      </c>
      <c r="H1645" s="32">
        <v>1121</v>
      </c>
      <c r="I1645" s="33">
        <v>125686.52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79</v>
      </c>
      <c r="C1646" s="24">
        <v>44579.685904971702</v>
      </c>
      <c r="D1646" s="22" t="s">
        <v>9</v>
      </c>
      <c r="E1646" s="22" t="s">
        <v>26</v>
      </c>
      <c r="F1646" s="25">
        <v>112.12</v>
      </c>
      <c r="G1646" s="22" t="s">
        <v>40</v>
      </c>
      <c r="H1646" s="26">
        <v>910</v>
      </c>
      <c r="I1646" s="27">
        <v>102029.2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79</v>
      </c>
      <c r="C1647" s="30">
        <v>44579.685905929597</v>
      </c>
      <c r="D1647" s="28" t="s">
        <v>9</v>
      </c>
      <c r="E1647" s="28" t="s">
        <v>20</v>
      </c>
      <c r="F1647" s="31">
        <v>10.85</v>
      </c>
      <c r="G1647" s="28" t="s">
        <v>40</v>
      </c>
      <c r="H1647" s="32">
        <v>1010</v>
      </c>
      <c r="I1647" s="33">
        <v>10958.5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79</v>
      </c>
      <c r="C1648" s="24">
        <v>44579.685905935301</v>
      </c>
      <c r="D1648" s="22" t="s">
        <v>9</v>
      </c>
      <c r="E1648" s="22" t="s">
        <v>20</v>
      </c>
      <c r="F1648" s="25">
        <v>10.85</v>
      </c>
      <c r="G1648" s="22" t="s">
        <v>40</v>
      </c>
      <c r="H1648" s="26">
        <v>1284</v>
      </c>
      <c r="I1648" s="27">
        <v>13931.4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79</v>
      </c>
      <c r="C1649" s="30">
        <v>44579.685905935301</v>
      </c>
      <c r="D1649" s="28" t="s">
        <v>9</v>
      </c>
      <c r="E1649" s="28" t="s">
        <v>20</v>
      </c>
      <c r="F1649" s="31">
        <v>10.85</v>
      </c>
      <c r="G1649" s="28" t="s">
        <v>40</v>
      </c>
      <c r="H1649" s="32">
        <v>248</v>
      </c>
      <c r="I1649" s="33">
        <v>2690.8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79</v>
      </c>
      <c r="C1650" s="24">
        <v>44579.686259308</v>
      </c>
      <c r="D1650" s="22" t="s">
        <v>9</v>
      </c>
      <c r="E1650" s="22" t="s">
        <v>26</v>
      </c>
      <c r="F1650" s="25">
        <v>112.06</v>
      </c>
      <c r="G1650" s="22" t="s">
        <v>40</v>
      </c>
      <c r="H1650" s="26">
        <v>1379</v>
      </c>
      <c r="I1650" s="27">
        <v>154530.74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79</v>
      </c>
      <c r="C1651" s="30">
        <v>44579.686706692002</v>
      </c>
      <c r="D1651" s="28" t="s">
        <v>9</v>
      </c>
      <c r="E1651" s="28" t="s">
        <v>20</v>
      </c>
      <c r="F1651" s="31">
        <v>10.843999999999999</v>
      </c>
      <c r="G1651" s="28" t="s">
        <v>40</v>
      </c>
      <c r="H1651" s="32">
        <v>904</v>
      </c>
      <c r="I1651" s="33">
        <v>9802.98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79</v>
      </c>
      <c r="C1652" s="24">
        <v>44579.686905445</v>
      </c>
      <c r="D1652" s="22" t="s">
        <v>9</v>
      </c>
      <c r="E1652" s="22" t="s">
        <v>26</v>
      </c>
      <c r="F1652" s="25">
        <v>111.96</v>
      </c>
      <c r="G1652" s="22" t="s">
        <v>40</v>
      </c>
      <c r="H1652" s="26">
        <v>1308</v>
      </c>
      <c r="I1652" s="27">
        <v>146443.68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79</v>
      </c>
      <c r="C1653" s="30">
        <v>44579.687564280299</v>
      </c>
      <c r="D1653" s="28" t="s">
        <v>9</v>
      </c>
      <c r="E1653" s="28" t="s">
        <v>20</v>
      </c>
      <c r="F1653" s="31">
        <v>10.842000000000001</v>
      </c>
      <c r="G1653" s="28" t="s">
        <v>40</v>
      </c>
      <c r="H1653" s="32">
        <v>930</v>
      </c>
      <c r="I1653" s="33">
        <v>10083.06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79</v>
      </c>
      <c r="C1654" s="24">
        <v>44579.687708753299</v>
      </c>
      <c r="D1654" s="22" t="s">
        <v>9</v>
      </c>
      <c r="E1654" s="22" t="s">
        <v>26</v>
      </c>
      <c r="F1654" s="25">
        <v>112.02</v>
      </c>
      <c r="G1654" s="22" t="s">
        <v>40</v>
      </c>
      <c r="H1654" s="26">
        <v>529</v>
      </c>
      <c r="I1654" s="27">
        <v>59258.58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79</v>
      </c>
      <c r="C1655" s="30">
        <v>44579.687708753299</v>
      </c>
      <c r="D1655" s="28" t="s">
        <v>9</v>
      </c>
      <c r="E1655" s="28" t="s">
        <v>26</v>
      </c>
      <c r="F1655" s="31">
        <v>112.02</v>
      </c>
      <c r="G1655" s="28" t="s">
        <v>40</v>
      </c>
      <c r="H1655" s="32">
        <v>393</v>
      </c>
      <c r="I1655" s="33">
        <v>44023.86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79</v>
      </c>
      <c r="C1656" s="24">
        <v>44579.687708753401</v>
      </c>
      <c r="D1656" s="22" t="s">
        <v>9</v>
      </c>
      <c r="E1656" s="22" t="s">
        <v>26</v>
      </c>
      <c r="F1656" s="25">
        <v>112.02</v>
      </c>
      <c r="G1656" s="22" t="s">
        <v>40</v>
      </c>
      <c r="H1656" s="26">
        <v>605</v>
      </c>
      <c r="I1656" s="27">
        <v>67772.100000000006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79</v>
      </c>
      <c r="C1657" s="30">
        <v>44579.687708850703</v>
      </c>
      <c r="D1657" s="28" t="s">
        <v>9</v>
      </c>
      <c r="E1657" s="28" t="s">
        <v>20</v>
      </c>
      <c r="F1657" s="31">
        <v>10.842000000000001</v>
      </c>
      <c r="G1657" s="28" t="s">
        <v>40</v>
      </c>
      <c r="H1657" s="32">
        <v>989</v>
      </c>
      <c r="I1657" s="33">
        <v>10722.74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79</v>
      </c>
      <c r="C1658" s="24">
        <v>44579.687708973099</v>
      </c>
      <c r="D1658" s="22" t="s">
        <v>9</v>
      </c>
      <c r="E1658" s="22" t="s">
        <v>28</v>
      </c>
      <c r="F1658" s="25">
        <v>80.64</v>
      </c>
      <c r="G1658" s="22" t="s">
        <v>40</v>
      </c>
      <c r="H1658" s="26">
        <v>392</v>
      </c>
      <c r="I1658" s="27">
        <v>31610.880000000001</v>
      </c>
      <c r="J1658" s="22" t="s">
        <v>29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79</v>
      </c>
      <c r="C1659" s="30">
        <v>44579.687708973303</v>
      </c>
      <c r="D1659" s="28" t="s">
        <v>9</v>
      </c>
      <c r="E1659" s="28" t="s">
        <v>28</v>
      </c>
      <c r="F1659" s="31">
        <v>80.64</v>
      </c>
      <c r="G1659" s="28" t="s">
        <v>40</v>
      </c>
      <c r="H1659" s="32">
        <v>943</v>
      </c>
      <c r="I1659" s="33">
        <v>76043.520000000004</v>
      </c>
      <c r="J1659" s="28" t="s">
        <v>29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79</v>
      </c>
      <c r="C1660" s="24">
        <v>44579.688259660797</v>
      </c>
      <c r="D1660" s="22" t="s">
        <v>9</v>
      </c>
      <c r="E1660" s="22" t="s">
        <v>20</v>
      </c>
      <c r="F1660" s="25">
        <v>10.832000000000001</v>
      </c>
      <c r="G1660" s="22" t="s">
        <v>40</v>
      </c>
      <c r="H1660" s="26">
        <v>671</v>
      </c>
      <c r="I1660" s="27">
        <v>7268.27</v>
      </c>
      <c r="J1660" s="22" t="s">
        <v>21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79</v>
      </c>
      <c r="C1661" s="30">
        <v>44579.688259661103</v>
      </c>
      <c r="D1661" s="28" t="s">
        <v>9</v>
      </c>
      <c r="E1661" s="28" t="s">
        <v>20</v>
      </c>
      <c r="F1661" s="31">
        <v>10.832000000000001</v>
      </c>
      <c r="G1661" s="28" t="s">
        <v>40</v>
      </c>
      <c r="H1661" s="32">
        <v>78</v>
      </c>
      <c r="I1661" s="33">
        <v>844.9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79</v>
      </c>
      <c r="C1662" s="24">
        <v>44579.688411281903</v>
      </c>
      <c r="D1662" s="22" t="s">
        <v>9</v>
      </c>
      <c r="E1662" s="22" t="s">
        <v>26</v>
      </c>
      <c r="F1662" s="25">
        <v>111.94</v>
      </c>
      <c r="G1662" s="22" t="s">
        <v>40</v>
      </c>
      <c r="H1662" s="26">
        <v>541</v>
      </c>
      <c r="I1662" s="27">
        <v>60559.54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79</v>
      </c>
      <c r="C1663" s="30">
        <v>44579.688412731302</v>
      </c>
      <c r="D1663" s="28" t="s">
        <v>9</v>
      </c>
      <c r="E1663" s="28" t="s">
        <v>26</v>
      </c>
      <c r="F1663" s="31">
        <v>111.94</v>
      </c>
      <c r="G1663" s="28" t="s">
        <v>40</v>
      </c>
      <c r="H1663" s="32">
        <v>541</v>
      </c>
      <c r="I1663" s="33">
        <v>60559.54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79</v>
      </c>
      <c r="C1664" s="24">
        <v>44579.688412731302</v>
      </c>
      <c r="D1664" s="22" t="s">
        <v>9</v>
      </c>
      <c r="E1664" s="22" t="s">
        <v>26</v>
      </c>
      <c r="F1664" s="25">
        <v>111.94</v>
      </c>
      <c r="G1664" s="22" t="s">
        <v>40</v>
      </c>
      <c r="H1664" s="26">
        <v>2</v>
      </c>
      <c r="I1664" s="27">
        <v>223.88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79</v>
      </c>
      <c r="C1665" s="30">
        <v>44579.688412747098</v>
      </c>
      <c r="D1665" s="28" t="s">
        <v>9</v>
      </c>
      <c r="E1665" s="28" t="s">
        <v>26</v>
      </c>
      <c r="F1665" s="31">
        <v>111.94</v>
      </c>
      <c r="G1665" s="28" t="s">
        <v>40</v>
      </c>
      <c r="H1665" s="32">
        <v>428</v>
      </c>
      <c r="I1665" s="33">
        <v>47910.32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79</v>
      </c>
      <c r="C1666" s="24">
        <v>44579.688963333603</v>
      </c>
      <c r="D1666" s="22" t="s">
        <v>9</v>
      </c>
      <c r="E1666" s="22" t="s">
        <v>20</v>
      </c>
      <c r="F1666" s="25">
        <v>10.832000000000001</v>
      </c>
      <c r="G1666" s="22" t="s">
        <v>40</v>
      </c>
      <c r="H1666" s="26">
        <v>855</v>
      </c>
      <c r="I1666" s="27">
        <v>9261.36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79</v>
      </c>
      <c r="C1667" s="30">
        <v>44579.6889660257</v>
      </c>
      <c r="D1667" s="28" t="s">
        <v>9</v>
      </c>
      <c r="E1667" s="28" t="s">
        <v>20</v>
      </c>
      <c r="F1667" s="31">
        <v>10.832000000000001</v>
      </c>
      <c r="G1667" s="28" t="s">
        <v>40</v>
      </c>
      <c r="H1667" s="32">
        <v>103</v>
      </c>
      <c r="I1667" s="33">
        <v>1115.7</v>
      </c>
      <c r="J1667" s="28" t="s">
        <v>23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79</v>
      </c>
      <c r="C1668" s="24">
        <v>44579.689163472503</v>
      </c>
      <c r="D1668" s="22" t="s">
        <v>9</v>
      </c>
      <c r="E1668" s="22" t="s">
        <v>26</v>
      </c>
      <c r="F1668" s="25">
        <v>111.92</v>
      </c>
      <c r="G1668" s="22" t="s">
        <v>40</v>
      </c>
      <c r="H1668" s="26">
        <v>1582</v>
      </c>
      <c r="I1668" s="27">
        <v>177057.44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79</v>
      </c>
      <c r="C1669" s="30">
        <v>44579.690167968001</v>
      </c>
      <c r="D1669" s="28" t="s">
        <v>9</v>
      </c>
      <c r="E1669" s="28" t="s">
        <v>26</v>
      </c>
      <c r="F1669" s="31">
        <v>111.9</v>
      </c>
      <c r="G1669" s="28" t="s">
        <v>40</v>
      </c>
      <c r="H1669" s="32">
        <v>1331</v>
      </c>
      <c r="I1669" s="33">
        <v>148938.9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79</v>
      </c>
      <c r="C1670" s="24">
        <v>44579.690663976799</v>
      </c>
      <c r="D1670" s="22" t="s">
        <v>9</v>
      </c>
      <c r="E1670" s="22" t="s">
        <v>20</v>
      </c>
      <c r="F1670" s="25">
        <v>10.83</v>
      </c>
      <c r="G1670" s="22" t="s">
        <v>40</v>
      </c>
      <c r="H1670" s="26">
        <v>935</v>
      </c>
      <c r="I1670" s="27">
        <v>10126.049999999999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79</v>
      </c>
      <c r="C1671" s="30">
        <v>44579.6906640706</v>
      </c>
      <c r="D1671" s="28" t="s">
        <v>9</v>
      </c>
      <c r="E1671" s="28" t="s">
        <v>26</v>
      </c>
      <c r="F1671" s="31">
        <v>111.92</v>
      </c>
      <c r="G1671" s="28" t="s">
        <v>40</v>
      </c>
      <c r="H1671" s="32">
        <v>88</v>
      </c>
      <c r="I1671" s="33">
        <v>9848.9599999999991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79</v>
      </c>
      <c r="C1672" s="24">
        <v>44579.690664073903</v>
      </c>
      <c r="D1672" s="22" t="s">
        <v>9</v>
      </c>
      <c r="E1672" s="22" t="s">
        <v>20</v>
      </c>
      <c r="F1672" s="25">
        <v>10.83</v>
      </c>
      <c r="G1672" s="22" t="s">
        <v>40</v>
      </c>
      <c r="H1672" s="26">
        <v>369</v>
      </c>
      <c r="I1672" s="27">
        <v>3996.27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79</v>
      </c>
      <c r="C1673" s="30">
        <v>44579.6906640741</v>
      </c>
      <c r="D1673" s="28" t="s">
        <v>9</v>
      </c>
      <c r="E1673" s="28" t="s">
        <v>26</v>
      </c>
      <c r="F1673" s="31">
        <v>111.92</v>
      </c>
      <c r="G1673" s="28" t="s">
        <v>40</v>
      </c>
      <c r="H1673" s="32">
        <v>1382</v>
      </c>
      <c r="I1673" s="33">
        <v>154673.44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79</v>
      </c>
      <c r="C1674" s="24">
        <v>44579.690664074202</v>
      </c>
      <c r="D1674" s="22" t="s">
        <v>9</v>
      </c>
      <c r="E1674" s="22" t="s">
        <v>20</v>
      </c>
      <c r="F1674" s="25">
        <v>10.83</v>
      </c>
      <c r="G1674" s="22" t="s">
        <v>40</v>
      </c>
      <c r="H1674" s="26">
        <v>1020</v>
      </c>
      <c r="I1674" s="27">
        <v>11046.6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79</v>
      </c>
      <c r="C1675" s="30">
        <v>44579.690664306698</v>
      </c>
      <c r="D1675" s="28" t="s">
        <v>9</v>
      </c>
      <c r="E1675" s="28" t="s">
        <v>20</v>
      </c>
      <c r="F1675" s="31">
        <v>10.83</v>
      </c>
      <c r="G1675" s="28" t="s">
        <v>40</v>
      </c>
      <c r="H1675" s="32">
        <v>168</v>
      </c>
      <c r="I1675" s="33">
        <v>1819.44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79</v>
      </c>
      <c r="C1676" s="24">
        <v>44579.691053121402</v>
      </c>
      <c r="D1676" s="22" t="s">
        <v>9</v>
      </c>
      <c r="E1676" s="22" t="s">
        <v>20</v>
      </c>
      <c r="F1676" s="25">
        <v>10.827999999999999</v>
      </c>
      <c r="G1676" s="22" t="s">
        <v>40</v>
      </c>
      <c r="H1676" s="26">
        <v>860</v>
      </c>
      <c r="I1676" s="27">
        <v>9312.08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79</v>
      </c>
      <c r="C1677" s="30">
        <v>44579.691331611997</v>
      </c>
      <c r="D1677" s="28" t="s">
        <v>9</v>
      </c>
      <c r="E1677" s="28" t="s">
        <v>20</v>
      </c>
      <c r="F1677" s="31">
        <v>10.827999999999999</v>
      </c>
      <c r="G1677" s="28" t="s">
        <v>40</v>
      </c>
      <c r="H1677" s="32">
        <v>962</v>
      </c>
      <c r="I1677" s="33">
        <v>10416.540000000001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79</v>
      </c>
      <c r="C1678" s="24">
        <v>44579.691521640598</v>
      </c>
      <c r="D1678" s="22" t="s">
        <v>9</v>
      </c>
      <c r="E1678" s="22" t="s">
        <v>26</v>
      </c>
      <c r="F1678" s="25">
        <v>111.9</v>
      </c>
      <c r="G1678" s="22" t="s">
        <v>40</v>
      </c>
      <c r="H1678" s="26">
        <v>545</v>
      </c>
      <c r="I1678" s="27">
        <v>60985.5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79</v>
      </c>
      <c r="C1679" s="30">
        <v>44579.691521640998</v>
      </c>
      <c r="D1679" s="28" t="s">
        <v>9</v>
      </c>
      <c r="E1679" s="28" t="s">
        <v>26</v>
      </c>
      <c r="F1679" s="31">
        <v>111.9</v>
      </c>
      <c r="G1679" s="28" t="s">
        <v>40</v>
      </c>
      <c r="H1679" s="32">
        <v>500</v>
      </c>
      <c r="I1679" s="33">
        <v>55950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79</v>
      </c>
      <c r="C1680" s="24">
        <v>44579.691521640998</v>
      </c>
      <c r="D1680" s="22" t="s">
        <v>9</v>
      </c>
      <c r="E1680" s="22" t="s">
        <v>26</v>
      </c>
      <c r="F1680" s="25">
        <v>111.9</v>
      </c>
      <c r="G1680" s="22" t="s">
        <v>40</v>
      </c>
      <c r="H1680" s="26">
        <v>666</v>
      </c>
      <c r="I1680" s="27">
        <v>74525.399999999994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79</v>
      </c>
      <c r="C1681" s="30">
        <v>44579.692035659202</v>
      </c>
      <c r="D1681" s="28" t="s">
        <v>9</v>
      </c>
      <c r="E1681" s="28" t="s">
        <v>20</v>
      </c>
      <c r="F1681" s="31">
        <v>10.824</v>
      </c>
      <c r="G1681" s="28" t="s">
        <v>40</v>
      </c>
      <c r="H1681" s="32">
        <v>296</v>
      </c>
      <c r="I1681" s="33">
        <v>3203.9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79</v>
      </c>
      <c r="C1682" s="24">
        <v>44579.692035660002</v>
      </c>
      <c r="D1682" s="22" t="s">
        <v>9</v>
      </c>
      <c r="E1682" s="22" t="s">
        <v>20</v>
      </c>
      <c r="F1682" s="25">
        <v>10.824</v>
      </c>
      <c r="G1682" s="22" t="s">
        <v>40</v>
      </c>
      <c r="H1682" s="26">
        <v>696</v>
      </c>
      <c r="I1682" s="27">
        <v>7533.5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79</v>
      </c>
      <c r="C1683" s="30">
        <v>44579.692383897403</v>
      </c>
      <c r="D1683" s="28" t="s">
        <v>9</v>
      </c>
      <c r="E1683" s="28" t="s">
        <v>26</v>
      </c>
      <c r="F1683" s="31">
        <v>111.9</v>
      </c>
      <c r="G1683" s="28" t="s">
        <v>40</v>
      </c>
      <c r="H1683" s="32">
        <v>1447</v>
      </c>
      <c r="I1683" s="33">
        <v>161919.29999999999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79</v>
      </c>
      <c r="C1684" s="24">
        <v>44579.692506918604</v>
      </c>
      <c r="D1684" s="22" t="s">
        <v>9</v>
      </c>
      <c r="E1684" s="22" t="s">
        <v>20</v>
      </c>
      <c r="F1684" s="25">
        <v>10.824</v>
      </c>
      <c r="G1684" s="22" t="s">
        <v>40</v>
      </c>
      <c r="H1684" s="26">
        <v>1003</v>
      </c>
      <c r="I1684" s="27">
        <v>10856.47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79</v>
      </c>
      <c r="C1685" s="30">
        <v>44579.6928142619</v>
      </c>
      <c r="D1685" s="28" t="s">
        <v>9</v>
      </c>
      <c r="E1685" s="28" t="s">
        <v>26</v>
      </c>
      <c r="F1685" s="31">
        <v>111.82</v>
      </c>
      <c r="G1685" s="28" t="s">
        <v>40</v>
      </c>
      <c r="H1685" s="32">
        <v>810</v>
      </c>
      <c r="I1685" s="33">
        <v>90574.2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79</v>
      </c>
      <c r="C1686" s="24">
        <v>44579.693079634599</v>
      </c>
      <c r="D1686" s="22" t="s">
        <v>9</v>
      </c>
      <c r="E1686" s="22" t="s">
        <v>20</v>
      </c>
      <c r="F1686" s="25">
        <v>10.814</v>
      </c>
      <c r="G1686" s="22" t="s">
        <v>40</v>
      </c>
      <c r="H1686" s="26">
        <v>257</v>
      </c>
      <c r="I1686" s="27">
        <v>2779.2</v>
      </c>
      <c r="J1686" s="22" t="s">
        <v>21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79</v>
      </c>
      <c r="C1687" s="30">
        <v>44579.693079634701</v>
      </c>
      <c r="D1687" s="28" t="s">
        <v>9</v>
      </c>
      <c r="E1687" s="28" t="s">
        <v>20</v>
      </c>
      <c r="F1687" s="31">
        <v>10.814</v>
      </c>
      <c r="G1687" s="28" t="s">
        <v>40</v>
      </c>
      <c r="H1687" s="32">
        <v>618</v>
      </c>
      <c r="I1687" s="33">
        <v>6683.05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79</v>
      </c>
      <c r="C1688" s="24">
        <v>44579.693559109699</v>
      </c>
      <c r="D1688" s="22" t="s">
        <v>9</v>
      </c>
      <c r="E1688" s="22" t="s">
        <v>26</v>
      </c>
      <c r="F1688" s="25">
        <v>111.78</v>
      </c>
      <c r="G1688" s="22" t="s">
        <v>40</v>
      </c>
      <c r="H1688" s="26">
        <v>713</v>
      </c>
      <c r="I1688" s="27">
        <v>79699.14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79</v>
      </c>
      <c r="C1689" s="30">
        <v>44579.693708957202</v>
      </c>
      <c r="D1689" s="28" t="s">
        <v>9</v>
      </c>
      <c r="E1689" s="28" t="s">
        <v>20</v>
      </c>
      <c r="F1689" s="31">
        <v>10.818</v>
      </c>
      <c r="G1689" s="28" t="s">
        <v>40</v>
      </c>
      <c r="H1689" s="32">
        <v>923</v>
      </c>
      <c r="I1689" s="33">
        <v>9985.01</v>
      </c>
      <c r="J1689" s="28" t="s">
        <v>21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79</v>
      </c>
      <c r="C1690" s="24">
        <v>44579.694021866198</v>
      </c>
      <c r="D1690" s="22" t="s">
        <v>9</v>
      </c>
      <c r="E1690" s="22" t="s">
        <v>26</v>
      </c>
      <c r="F1690" s="25">
        <v>111.8</v>
      </c>
      <c r="G1690" s="22" t="s">
        <v>40</v>
      </c>
      <c r="H1690" s="26">
        <v>807</v>
      </c>
      <c r="I1690" s="27">
        <v>90222.6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79</v>
      </c>
      <c r="C1691" s="30">
        <v>44579.694349307902</v>
      </c>
      <c r="D1691" s="28" t="s">
        <v>9</v>
      </c>
      <c r="E1691" s="28" t="s">
        <v>20</v>
      </c>
      <c r="F1691" s="31">
        <v>10.821999999999999</v>
      </c>
      <c r="G1691" s="28" t="s">
        <v>40</v>
      </c>
      <c r="H1691" s="32">
        <v>794</v>
      </c>
      <c r="I1691" s="33">
        <v>8592.67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79</v>
      </c>
      <c r="C1692" s="24">
        <v>44579.694398555999</v>
      </c>
      <c r="D1692" s="22" t="s">
        <v>9</v>
      </c>
      <c r="E1692" s="22" t="s">
        <v>26</v>
      </c>
      <c r="F1692" s="25">
        <v>111.82</v>
      </c>
      <c r="G1692" s="22" t="s">
        <v>40</v>
      </c>
      <c r="H1692" s="26">
        <v>448</v>
      </c>
      <c r="I1692" s="27">
        <v>50095.360000000001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79</v>
      </c>
      <c r="C1693" s="30">
        <v>44579.6943985568</v>
      </c>
      <c r="D1693" s="28" t="s">
        <v>9</v>
      </c>
      <c r="E1693" s="28" t="s">
        <v>26</v>
      </c>
      <c r="F1693" s="31">
        <v>111.82</v>
      </c>
      <c r="G1693" s="28" t="s">
        <v>40</v>
      </c>
      <c r="H1693" s="32">
        <v>448</v>
      </c>
      <c r="I1693" s="33">
        <v>50095.360000000001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79</v>
      </c>
      <c r="C1694" s="24">
        <v>44579.6943985568</v>
      </c>
      <c r="D1694" s="22" t="s">
        <v>9</v>
      </c>
      <c r="E1694" s="22" t="s">
        <v>26</v>
      </c>
      <c r="F1694" s="25">
        <v>111.82</v>
      </c>
      <c r="G1694" s="22" t="s">
        <v>40</v>
      </c>
      <c r="H1694" s="26">
        <v>179</v>
      </c>
      <c r="I1694" s="27">
        <v>20015.78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79</v>
      </c>
      <c r="C1695" s="30">
        <v>44579.694398557796</v>
      </c>
      <c r="D1695" s="28" t="s">
        <v>9</v>
      </c>
      <c r="E1695" s="28" t="s">
        <v>26</v>
      </c>
      <c r="F1695" s="31">
        <v>111.82</v>
      </c>
      <c r="G1695" s="28" t="s">
        <v>40</v>
      </c>
      <c r="H1695" s="32">
        <v>27</v>
      </c>
      <c r="I1695" s="33">
        <v>3019.14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79</v>
      </c>
      <c r="C1696" s="24">
        <v>44579.695808779601</v>
      </c>
      <c r="D1696" s="22" t="s">
        <v>9</v>
      </c>
      <c r="E1696" s="22" t="s">
        <v>20</v>
      </c>
      <c r="F1696" s="25">
        <v>10.832000000000001</v>
      </c>
      <c r="G1696" s="22" t="s">
        <v>40</v>
      </c>
      <c r="H1696" s="26">
        <v>847</v>
      </c>
      <c r="I1696" s="27">
        <v>9174.7000000000007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79</v>
      </c>
      <c r="C1697" s="30">
        <v>44579.695808781398</v>
      </c>
      <c r="D1697" s="28" t="s">
        <v>9</v>
      </c>
      <c r="E1697" s="28" t="s">
        <v>20</v>
      </c>
      <c r="F1697" s="31">
        <v>10.832000000000001</v>
      </c>
      <c r="G1697" s="28" t="s">
        <v>40</v>
      </c>
      <c r="H1697" s="32">
        <v>51</v>
      </c>
      <c r="I1697" s="33">
        <v>552.42999999999995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79</v>
      </c>
      <c r="C1698" s="24">
        <v>44579.695808894503</v>
      </c>
      <c r="D1698" s="22" t="s">
        <v>9</v>
      </c>
      <c r="E1698" s="22" t="s">
        <v>20</v>
      </c>
      <c r="F1698" s="25">
        <v>10.832000000000001</v>
      </c>
      <c r="G1698" s="22" t="s">
        <v>40</v>
      </c>
      <c r="H1698" s="26">
        <v>499</v>
      </c>
      <c r="I1698" s="27">
        <v>5405.17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79</v>
      </c>
      <c r="C1699" s="30">
        <v>44579.695884311303</v>
      </c>
      <c r="D1699" s="28" t="s">
        <v>9</v>
      </c>
      <c r="E1699" s="28" t="s">
        <v>20</v>
      </c>
      <c r="F1699" s="31">
        <v>10.832000000000001</v>
      </c>
      <c r="G1699" s="28" t="s">
        <v>40</v>
      </c>
      <c r="H1699" s="32">
        <v>1190</v>
      </c>
      <c r="I1699" s="33">
        <v>12890.08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79</v>
      </c>
      <c r="C1700" s="24">
        <v>44579.695923854597</v>
      </c>
      <c r="D1700" s="22" t="s">
        <v>9</v>
      </c>
      <c r="E1700" s="22" t="s">
        <v>26</v>
      </c>
      <c r="F1700" s="25">
        <v>111.92</v>
      </c>
      <c r="G1700" s="22" t="s">
        <v>40</v>
      </c>
      <c r="H1700" s="26">
        <v>1303</v>
      </c>
      <c r="I1700" s="27">
        <v>145831.76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79</v>
      </c>
      <c r="C1701" s="30">
        <v>44579.695923855703</v>
      </c>
      <c r="D1701" s="28" t="s">
        <v>9</v>
      </c>
      <c r="E1701" s="28" t="s">
        <v>26</v>
      </c>
      <c r="F1701" s="31">
        <v>111.92</v>
      </c>
      <c r="G1701" s="28" t="s">
        <v>40</v>
      </c>
      <c r="H1701" s="32">
        <v>87</v>
      </c>
      <c r="I1701" s="33">
        <v>9737.0400000000009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79</v>
      </c>
      <c r="C1702" s="24">
        <v>44579.695923949599</v>
      </c>
      <c r="D1702" s="22" t="s">
        <v>9</v>
      </c>
      <c r="E1702" s="22" t="s">
        <v>26</v>
      </c>
      <c r="F1702" s="25">
        <v>111.92</v>
      </c>
      <c r="G1702" s="22" t="s">
        <v>40</v>
      </c>
      <c r="H1702" s="26">
        <v>294</v>
      </c>
      <c r="I1702" s="27">
        <v>32904.480000000003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79</v>
      </c>
      <c r="C1703" s="30">
        <v>44579.6959239508</v>
      </c>
      <c r="D1703" s="28" t="s">
        <v>9</v>
      </c>
      <c r="E1703" s="28" t="s">
        <v>26</v>
      </c>
      <c r="F1703" s="31">
        <v>111.92</v>
      </c>
      <c r="G1703" s="28" t="s">
        <v>40</v>
      </c>
      <c r="H1703" s="32">
        <v>383</v>
      </c>
      <c r="I1703" s="33">
        <v>42865.36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79</v>
      </c>
      <c r="C1704" s="24">
        <v>44579.6959240469</v>
      </c>
      <c r="D1704" s="22" t="s">
        <v>9</v>
      </c>
      <c r="E1704" s="22" t="s">
        <v>26</v>
      </c>
      <c r="F1704" s="25">
        <v>111.92</v>
      </c>
      <c r="G1704" s="22" t="s">
        <v>40</v>
      </c>
      <c r="H1704" s="26">
        <v>28</v>
      </c>
      <c r="I1704" s="27">
        <v>3133.76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79</v>
      </c>
      <c r="C1705" s="30">
        <v>44579.6959241644</v>
      </c>
      <c r="D1705" s="28" t="s">
        <v>9</v>
      </c>
      <c r="E1705" s="28" t="s">
        <v>26</v>
      </c>
      <c r="F1705" s="31">
        <v>111.92</v>
      </c>
      <c r="G1705" s="28" t="s">
        <v>40</v>
      </c>
      <c r="H1705" s="32">
        <v>192</v>
      </c>
      <c r="I1705" s="33">
        <v>21488.639999999999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79</v>
      </c>
      <c r="C1706" s="24">
        <v>44579.696201460298</v>
      </c>
      <c r="D1706" s="22" t="s">
        <v>9</v>
      </c>
      <c r="E1706" s="22" t="s">
        <v>20</v>
      </c>
      <c r="F1706" s="25">
        <v>10.832000000000001</v>
      </c>
      <c r="G1706" s="22" t="s">
        <v>40</v>
      </c>
      <c r="H1706" s="26">
        <v>879</v>
      </c>
      <c r="I1706" s="27">
        <v>9521.33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79</v>
      </c>
      <c r="C1707" s="30">
        <v>44579.696250326298</v>
      </c>
      <c r="D1707" s="28" t="s">
        <v>9</v>
      </c>
      <c r="E1707" s="28" t="s">
        <v>26</v>
      </c>
      <c r="F1707" s="31">
        <v>111.94</v>
      </c>
      <c r="G1707" s="28" t="s">
        <v>40</v>
      </c>
      <c r="H1707" s="32">
        <v>1340</v>
      </c>
      <c r="I1707" s="33">
        <v>149999.6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79</v>
      </c>
      <c r="C1708" s="24">
        <v>44579.696610004998</v>
      </c>
      <c r="D1708" s="22" t="s">
        <v>9</v>
      </c>
      <c r="E1708" s="22" t="s">
        <v>20</v>
      </c>
      <c r="F1708" s="25">
        <v>10.836</v>
      </c>
      <c r="G1708" s="22" t="s">
        <v>40</v>
      </c>
      <c r="H1708" s="26">
        <v>918</v>
      </c>
      <c r="I1708" s="27">
        <v>9947.4500000000007</v>
      </c>
      <c r="J1708" s="22" t="s">
        <v>21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79</v>
      </c>
      <c r="C1709" s="30">
        <v>44579.6967160887</v>
      </c>
      <c r="D1709" s="28" t="s">
        <v>9</v>
      </c>
      <c r="E1709" s="28" t="s">
        <v>26</v>
      </c>
      <c r="F1709" s="31">
        <v>112</v>
      </c>
      <c r="G1709" s="28" t="s">
        <v>40</v>
      </c>
      <c r="H1709" s="32">
        <v>816</v>
      </c>
      <c r="I1709" s="33">
        <v>91392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79</v>
      </c>
      <c r="C1710" s="24">
        <v>44579.696877839102</v>
      </c>
      <c r="D1710" s="22" t="s">
        <v>9</v>
      </c>
      <c r="E1710" s="22" t="s">
        <v>26</v>
      </c>
      <c r="F1710" s="25">
        <v>112</v>
      </c>
      <c r="G1710" s="22" t="s">
        <v>40</v>
      </c>
      <c r="H1710" s="26">
        <v>1004</v>
      </c>
      <c r="I1710" s="27">
        <v>112448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79</v>
      </c>
      <c r="C1711" s="30">
        <v>44579.697183409698</v>
      </c>
      <c r="D1711" s="28" t="s">
        <v>9</v>
      </c>
      <c r="E1711" s="28" t="s">
        <v>26</v>
      </c>
      <c r="F1711" s="31">
        <v>111.92</v>
      </c>
      <c r="G1711" s="28" t="s">
        <v>40</v>
      </c>
      <c r="H1711" s="32">
        <v>201</v>
      </c>
      <c r="I1711" s="33">
        <v>22495.919999999998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79</v>
      </c>
      <c r="C1712" s="24">
        <v>44579.697183409902</v>
      </c>
      <c r="D1712" s="22" t="s">
        <v>9</v>
      </c>
      <c r="E1712" s="22" t="s">
        <v>26</v>
      </c>
      <c r="F1712" s="25">
        <v>111.92</v>
      </c>
      <c r="G1712" s="22" t="s">
        <v>40</v>
      </c>
      <c r="H1712" s="26">
        <v>85</v>
      </c>
      <c r="I1712" s="27">
        <v>9513.2000000000007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79</v>
      </c>
      <c r="C1713" s="30">
        <v>44579.697183410703</v>
      </c>
      <c r="D1713" s="28" t="s">
        <v>9</v>
      </c>
      <c r="E1713" s="28" t="s">
        <v>26</v>
      </c>
      <c r="F1713" s="31">
        <v>111.92</v>
      </c>
      <c r="G1713" s="28" t="s">
        <v>40</v>
      </c>
      <c r="H1713" s="32">
        <v>53</v>
      </c>
      <c r="I1713" s="33">
        <v>5931.76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79</v>
      </c>
      <c r="C1714" s="24">
        <v>44579.697183410797</v>
      </c>
      <c r="D1714" s="22" t="s">
        <v>9</v>
      </c>
      <c r="E1714" s="22" t="s">
        <v>26</v>
      </c>
      <c r="F1714" s="25">
        <v>111.92</v>
      </c>
      <c r="G1714" s="22" t="s">
        <v>40</v>
      </c>
      <c r="H1714" s="26">
        <v>388</v>
      </c>
      <c r="I1714" s="27">
        <v>43424.959999999999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79</v>
      </c>
      <c r="C1715" s="30">
        <v>44579.6976310518</v>
      </c>
      <c r="D1715" s="28" t="s">
        <v>9</v>
      </c>
      <c r="E1715" s="28" t="s">
        <v>20</v>
      </c>
      <c r="F1715" s="31">
        <v>10.834</v>
      </c>
      <c r="G1715" s="28" t="s">
        <v>40</v>
      </c>
      <c r="H1715" s="32">
        <v>905</v>
      </c>
      <c r="I1715" s="33">
        <v>9804.77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79</v>
      </c>
      <c r="C1716" s="24">
        <v>44579.697776461202</v>
      </c>
      <c r="D1716" s="22" t="s">
        <v>9</v>
      </c>
      <c r="E1716" s="22" t="s">
        <v>20</v>
      </c>
      <c r="F1716" s="25">
        <v>10.834</v>
      </c>
      <c r="G1716" s="22" t="s">
        <v>40</v>
      </c>
      <c r="H1716" s="26">
        <v>842</v>
      </c>
      <c r="I1716" s="27">
        <v>9122.23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79</v>
      </c>
      <c r="C1717" s="30">
        <v>44579.6980284042</v>
      </c>
      <c r="D1717" s="28" t="s">
        <v>9</v>
      </c>
      <c r="E1717" s="28" t="s">
        <v>26</v>
      </c>
      <c r="F1717" s="31">
        <v>111.98</v>
      </c>
      <c r="G1717" s="28" t="s">
        <v>40</v>
      </c>
      <c r="H1717" s="32">
        <v>652</v>
      </c>
      <c r="I1717" s="33">
        <v>73010.960000000006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79</v>
      </c>
      <c r="C1718" s="24">
        <v>44579.698028404498</v>
      </c>
      <c r="D1718" s="22" t="s">
        <v>9</v>
      </c>
      <c r="E1718" s="22" t="s">
        <v>26</v>
      </c>
      <c r="F1718" s="25">
        <v>111.98</v>
      </c>
      <c r="G1718" s="22" t="s">
        <v>40</v>
      </c>
      <c r="H1718" s="26">
        <v>128</v>
      </c>
      <c r="I1718" s="27">
        <v>14333.44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79</v>
      </c>
      <c r="C1719" s="30">
        <v>44579.698464367299</v>
      </c>
      <c r="D1719" s="28" t="s">
        <v>9</v>
      </c>
      <c r="E1719" s="28" t="s">
        <v>26</v>
      </c>
      <c r="F1719" s="31">
        <v>111.94</v>
      </c>
      <c r="G1719" s="28" t="s">
        <v>40</v>
      </c>
      <c r="H1719" s="32">
        <v>999</v>
      </c>
      <c r="I1719" s="33">
        <v>111828.06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79</v>
      </c>
      <c r="C1720" s="24">
        <v>44579.698487404799</v>
      </c>
      <c r="D1720" s="22" t="s">
        <v>9</v>
      </c>
      <c r="E1720" s="22" t="s">
        <v>20</v>
      </c>
      <c r="F1720" s="25">
        <v>10.83</v>
      </c>
      <c r="G1720" s="22" t="s">
        <v>40</v>
      </c>
      <c r="H1720" s="26">
        <v>109</v>
      </c>
      <c r="I1720" s="27">
        <v>1180.47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79</v>
      </c>
      <c r="C1721" s="30">
        <v>44579.698487405003</v>
      </c>
      <c r="D1721" s="28" t="s">
        <v>9</v>
      </c>
      <c r="E1721" s="28" t="s">
        <v>20</v>
      </c>
      <c r="F1721" s="31">
        <v>10.83</v>
      </c>
      <c r="G1721" s="28" t="s">
        <v>40</v>
      </c>
      <c r="H1721" s="32">
        <v>778</v>
      </c>
      <c r="I1721" s="33">
        <v>8425.74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79</v>
      </c>
      <c r="C1722" s="24">
        <v>44579.698606738602</v>
      </c>
      <c r="D1722" s="22" t="s">
        <v>9</v>
      </c>
      <c r="E1722" s="22" t="s">
        <v>26</v>
      </c>
      <c r="F1722" s="25">
        <v>111.88</v>
      </c>
      <c r="G1722" s="22" t="s">
        <v>40</v>
      </c>
      <c r="H1722" s="26">
        <v>923</v>
      </c>
      <c r="I1722" s="27">
        <v>103265.24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79</v>
      </c>
      <c r="C1723" s="30">
        <v>44579.699425052597</v>
      </c>
      <c r="D1723" s="28" t="s">
        <v>9</v>
      </c>
      <c r="E1723" s="28" t="s">
        <v>26</v>
      </c>
      <c r="F1723" s="31">
        <v>111.92</v>
      </c>
      <c r="G1723" s="28" t="s">
        <v>40</v>
      </c>
      <c r="H1723" s="32">
        <v>315</v>
      </c>
      <c r="I1723" s="33">
        <v>35254.800000000003</v>
      </c>
      <c r="J1723" s="28" t="s">
        <v>23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79</v>
      </c>
      <c r="C1724" s="24">
        <v>44579.699425061699</v>
      </c>
      <c r="D1724" s="22" t="s">
        <v>9</v>
      </c>
      <c r="E1724" s="22" t="s">
        <v>26</v>
      </c>
      <c r="F1724" s="25">
        <v>111.92</v>
      </c>
      <c r="G1724" s="22" t="s">
        <v>40</v>
      </c>
      <c r="H1724" s="26">
        <v>406</v>
      </c>
      <c r="I1724" s="27">
        <v>45439.519999999997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79</v>
      </c>
      <c r="C1725" s="30">
        <v>44579.699590254</v>
      </c>
      <c r="D1725" s="28" t="s">
        <v>9</v>
      </c>
      <c r="E1725" s="28" t="s">
        <v>20</v>
      </c>
      <c r="F1725" s="31">
        <v>10.83</v>
      </c>
      <c r="G1725" s="28" t="s">
        <v>40</v>
      </c>
      <c r="H1725" s="32">
        <v>834</v>
      </c>
      <c r="I1725" s="33">
        <v>9032.2199999999993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79</v>
      </c>
      <c r="C1726" s="24">
        <v>44579.6995903731</v>
      </c>
      <c r="D1726" s="22" t="s">
        <v>9</v>
      </c>
      <c r="E1726" s="22" t="s">
        <v>26</v>
      </c>
      <c r="F1726" s="25">
        <v>111.92</v>
      </c>
      <c r="G1726" s="22" t="s">
        <v>40</v>
      </c>
      <c r="H1726" s="26">
        <v>432</v>
      </c>
      <c r="I1726" s="27">
        <v>48349.440000000002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79</v>
      </c>
      <c r="C1727" s="30">
        <v>44579.699590373297</v>
      </c>
      <c r="D1727" s="28" t="s">
        <v>9</v>
      </c>
      <c r="E1727" s="28" t="s">
        <v>26</v>
      </c>
      <c r="F1727" s="31">
        <v>111.92</v>
      </c>
      <c r="G1727" s="28" t="s">
        <v>40</v>
      </c>
      <c r="H1727" s="32">
        <v>500</v>
      </c>
      <c r="I1727" s="33">
        <v>55960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79</v>
      </c>
      <c r="C1728" s="24">
        <v>44579.699590373399</v>
      </c>
      <c r="D1728" s="22" t="s">
        <v>9</v>
      </c>
      <c r="E1728" s="22" t="s">
        <v>26</v>
      </c>
      <c r="F1728" s="25">
        <v>111.92</v>
      </c>
      <c r="G1728" s="22" t="s">
        <v>40</v>
      </c>
      <c r="H1728" s="26">
        <v>238</v>
      </c>
      <c r="I1728" s="27">
        <v>26636.959999999999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79</v>
      </c>
      <c r="C1729" s="30">
        <v>44579.699677912598</v>
      </c>
      <c r="D1729" s="28" t="s">
        <v>9</v>
      </c>
      <c r="E1729" s="28" t="s">
        <v>20</v>
      </c>
      <c r="F1729" s="31">
        <v>10.827999999999999</v>
      </c>
      <c r="G1729" s="28" t="s">
        <v>40</v>
      </c>
      <c r="H1729" s="32">
        <v>181</v>
      </c>
      <c r="I1729" s="33">
        <v>1959.87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79</v>
      </c>
      <c r="C1730" s="24">
        <v>44579.699677914403</v>
      </c>
      <c r="D1730" s="22" t="s">
        <v>9</v>
      </c>
      <c r="E1730" s="22" t="s">
        <v>20</v>
      </c>
      <c r="F1730" s="25">
        <v>10.827999999999999</v>
      </c>
      <c r="G1730" s="22" t="s">
        <v>40</v>
      </c>
      <c r="H1730" s="26">
        <v>1521</v>
      </c>
      <c r="I1730" s="27">
        <v>16469.39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79</v>
      </c>
      <c r="C1731" s="30">
        <v>44579.700075893001</v>
      </c>
      <c r="D1731" s="28" t="s">
        <v>9</v>
      </c>
      <c r="E1731" s="28" t="s">
        <v>26</v>
      </c>
      <c r="F1731" s="31">
        <v>111.9</v>
      </c>
      <c r="G1731" s="28" t="s">
        <v>40</v>
      </c>
      <c r="H1731" s="32">
        <v>740</v>
      </c>
      <c r="I1731" s="33">
        <v>82806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79</v>
      </c>
      <c r="C1732" s="24">
        <v>44579.700076173503</v>
      </c>
      <c r="D1732" s="22" t="s">
        <v>9</v>
      </c>
      <c r="E1732" s="22" t="s">
        <v>26</v>
      </c>
      <c r="F1732" s="25">
        <v>111.9</v>
      </c>
      <c r="G1732" s="22" t="s">
        <v>40</v>
      </c>
      <c r="H1732" s="26">
        <v>27</v>
      </c>
      <c r="I1732" s="27">
        <v>3021.3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79</v>
      </c>
      <c r="C1733" s="30">
        <v>44579.700200438398</v>
      </c>
      <c r="D1733" s="28" t="s">
        <v>9</v>
      </c>
      <c r="E1733" s="28" t="s">
        <v>26</v>
      </c>
      <c r="F1733" s="31">
        <v>111.9</v>
      </c>
      <c r="G1733" s="28" t="s">
        <v>40</v>
      </c>
      <c r="H1733" s="32">
        <v>693</v>
      </c>
      <c r="I1733" s="33">
        <v>77546.7</v>
      </c>
      <c r="J1733" s="28" t="s">
        <v>24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79</v>
      </c>
      <c r="C1734" s="24">
        <v>44579.7002089983</v>
      </c>
      <c r="D1734" s="22" t="s">
        <v>9</v>
      </c>
      <c r="E1734" s="22" t="s">
        <v>20</v>
      </c>
      <c r="F1734" s="25">
        <v>10.826000000000001</v>
      </c>
      <c r="G1734" s="22" t="s">
        <v>40</v>
      </c>
      <c r="H1734" s="26">
        <v>929</v>
      </c>
      <c r="I1734" s="27">
        <v>10057.35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79</v>
      </c>
      <c r="C1735" s="30">
        <v>44579.700587309599</v>
      </c>
      <c r="D1735" s="28" t="s">
        <v>9</v>
      </c>
      <c r="E1735" s="28" t="s">
        <v>26</v>
      </c>
      <c r="F1735" s="31">
        <v>111.86</v>
      </c>
      <c r="G1735" s="28" t="s">
        <v>40</v>
      </c>
      <c r="H1735" s="32">
        <v>697</v>
      </c>
      <c r="I1735" s="33">
        <v>77966.42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79</v>
      </c>
      <c r="C1736" s="24">
        <v>44579.701092344403</v>
      </c>
      <c r="D1736" s="22" t="s">
        <v>9</v>
      </c>
      <c r="E1736" s="22" t="s">
        <v>26</v>
      </c>
      <c r="F1736" s="25">
        <v>111.82</v>
      </c>
      <c r="G1736" s="22" t="s">
        <v>40</v>
      </c>
      <c r="H1736" s="26">
        <v>760</v>
      </c>
      <c r="I1736" s="27">
        <v>84983.2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79</v>
      </c>
      <c r="C1737" s="30">
        <v>44579.701238973699</v>
      </c>
      <c r="D1737" s="28" t="s">
        <v>9</v>
      </c>
      <c r="E1737" s="28" t="s">
        <v>20</v>
      </c>
      <c r="F1737" s="31">
        <v>10.82</v>
      </c>
      <c r="G1737" s="28" t="s">
        <v>40</v>
      </c>
      <c r="H1737" s="32">
        <v>737</v>
      </c>
      <c r="I1737" s="33">
        <v>7974.34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79</v>
      </c>
      <c r="C1738" s="24">
        <v>44579.701239022099</v>
      </c>
      <c r="D1738" s="22" t="s">
        <v>9</v>
      </c>
      <c r="E1738" s="22" t="s">
        <v>20</v>
      </c>
      <c r="F1738" s="25">
        <v>10.82</v>
      </c>
      <c r="G1738" s="22" t="s">
        <v>40</v>
      </c>
      <c r="H1738" s="26">
        <v>244</v>
      </c>
      <c r="I1738" s="27">
        <v>2640.08</v>
      </c>
      <c r="J1738" s="22" t="s">
        <v>21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79</v>
      </c>
      <c r="C1739" s="30">
        <v>44579.701404470703</v>
      </c>
      <c r="D1739" s="28" t="s">
        <v>9</v>
      </c>
      <c r="E1739" s="28" t="s">
        <v>20</v>
      </c>
      <c r="F1739" s="31">
        <v>10.818</v>
      </c>
      <c r="G1739" s="28" t="s">
        <v>40</v>
      </c>
      <c r="H1739" s="32">
        <v>44</v>
      </c>
      <c r="I1739" s="33">
        <v>475.99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79</v>
      </c>
      <c r="C1740" s="24">
        <v>44579.7014044717</v>
      </c>
      <c r="D1740" s="22" t="s">
        <v>9</v>
      </c>
      <c r="E1740" s="22" t="s">
        <v>20</v>
      </c>
      <c r="F1740" s="25">
        <v>10.818</v>
      </c>
      <c r="G1740" s="22" t="s">
        <v>40</v>
      </c>
      <c r="H1740" s="26">
        <v>750</v>
      </c>
      <c r="I1740" s="27">
        <v>8113.5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79</v>
      </c>
      <c r="C1741" s="30">
        <v>44579.701404471904</v>
      </c>
      <c r="D1741" s="28" t="s">
        <v>9</v>
      </c>
      <c r="E1741" s="28" t="s">
        <v>20</v>
      </c>
      <c r="F1741" s="31">
        <v>10.818</v>
      </c>
      <c r="G1741" s="28" t="s">
        <v>40</v>
      </c>
      <c r="H1741" s="32">
        <v>178</v>
      </c>
      <c r="I1741" s="33">
        <v>1925.6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79</v>
      </c>
      <c r="C1742" s="24">
        <v>44579.701411273003</v>
      </c>
      <c r="D1742" s="22" t="s">
        <v>9</v>
      </c>
      <c r="E1742" s="22" t="s">
        <v>26</v>
      </c>
      <c r="F1742" s="25">
        <v>111.8</v>
      </c>
      <c r="G1742" s="22" t="s">
        <v>40</v>
      </c>
      <c r="H1742" s="26">
        <v>769</v>
      </c>
      <c r="I1742" s="27">
        <v>85974.2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79</v>
      </c>
      <c r="C1743" s="30">
        <v>44579.701632880402</v>
      </c>
      <c r="D1743" s="28" t="s">
        <v>9</v>
      </c>
      <c r="E1743" s="28" t="s">
        <v>26</v>
      </c>
      <c r="F1743" s="31">
        <v>111.78</v>
      </c>
      <c r="G1743" s="28" t="s">
        <v>40</v>
      </c>
      <c r="H1743" s="32">
        <v>784</v>
      </c>
      <c r="I1743" s="33">
        <v>87635.520000000004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79</v>
      </c>
      <c r="C1744" s="24">
        <v>44579.701632948803</v>
      </c>
      <c r="D1744" s="22" t="s">
        <v>9</v>
      </c>
      <c r="E1744" s="22" t="s">
        <v>26</v>
      </c>
      <c r="F1744" s="25">
        <v>111.78</v>
      </c>
      <c r="G1744" s="22" t="s">
        <v>40</v>
      </c>
      <c r="H1744" s="26">
        <v>31</v>
      </c>
      <c r="I1744" s="27">
        <v>3465.18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79</v>
      </c>
      <c r="C1745" s="30">
        <v>44579.701854256498</v>
      </c>
      <c r="D1745" s="28" t="s">
        <v>9</v>
      </c>
      <c r="E1745" s="28" t="s">
        <v>20</v>
      </c>
      <c r="F1745" s="31">
        <v>10.81</v>
      </c>
      <c r="G1745" s="28" t="s">
        <v>40</v>
      </c>
      <c r="H1745" s="32">
        <v>973</v>
      </c>
      <c r="I1745" s="33">
        <v>10518.13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79</v>
      </c>
      <c r="C1746" s="24">
        <v>44579.702142021197</v>
      </c>
      <c r="D1746" s="22" t="s">
        <v>9</v>
      </c>
      <c r="E1746" s="22" t="s">
        <v>26</v>
      </c>
      <c r="F1746" s="25">
        <v>111.74</v>
      </c>
      <c r="G1746" s="22" t="s">
        <v>40</v>
      </c>
      <c r="H1746" s="26">
        <v>525</v>
      </c>
      <c r="I1746" s="27">
        <v>58663.5</v>
      </c>
      <c r="J1746" s="22" t="s">
        <v>23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79</v>
      </c>
      <c r="C1747" s="30">
        <v>44579.702198788204</v>
      </c>
      <c r="D1747" s="28" t="s">
        <v>9</v>
      </c>
      <c r="E1747" s="28" t="s">
        <v>26</v>
      </c>
      <c r="F1747" s="31">
        <v>111.74</v>
      </c>
      <c r="G1747" s="28" t="s">
        <v>40</v>
      </c>
      <c r="H1747" s="32">
        <v>230</v>
      </c>
      <c r="I1747" s="33">
        <v>25700.2</v>
      </c>
      <c r="J1747" s="28" t="s">
        <v>23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79</v>
      </c>
      <c r="C1748" s="24">
        <v>44579.702328844498</v>
      </c>
      <c r="D1748" s="22" t="s">
        <v>9</v>
      </c>
      <c r="E1748" s="22" t="s">
        <v>26</v>
      </c>
      <c r="F1748" s="25">
        <v>111.72</v>
      </c>
      <c r="G1748" s="22" t="s">
        <v>40</v>
      </c>
      <c r="H1748" s="26">
        <v>87</v>
      </c>
      <c r="I1748" s="27">
        <v>9719.64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79</v>
      </c>
      <c r="C1749" s="30">
        <v>44579.702328844804</v>
      </c>
      <c r="D1749" s="28" t="s">
        <v>9</v>
      </c>
      <c r="E1749" s="28" t="s">
        <v>26</v>
      </c>
      <c r="F1749" s="31">
        <v>111.72</v>
      </c>
      <c r="G1749" s="28" t="s">
        <v>40</v>
      </c>
      <c r="H1749" s="32">
        <v>90</v>
      </c>
      <c r="I1749" s="33">
        <v>10054.799999999999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79</v>
      </c>
      <c r="C1750" s="24">
        <v>44579.702328844898</v>
      </c>
      <c r="D1750" s="22" t="s">
        <v>9</v>
      </c>
      <c r="E1750" s="22" t="s">
        <v>26</v>
      </c>
      <c r="F1750" s="25">
        <v>111.72</v>
      </c>
      <c r="G1750" s="22" t="s">
        <v>40</v>
      </c>
      <c r="H1750" s="26">
        <v>550</v>
      </c>
      <c r="I1750" s="27">
        <v>61446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79</v>
      </c>
      <c r="C1751" s="30">
        <v>44579.702588052802</v>
      </c>
      <c r="D1751" s="28" t="s">
        <v>9</v>
      </c>
      <c r="E1751" s="28" t="s">
        <v>26</v>
      </c>
      <c r="F1751" s="31">
        <v>111.7</v>
      </c>
      <c r="G1751" s="28" t="s">
        <v>40</v>
      </c>
      <c r="H1751" s="32">
        <v>730</v>
      </c>
      <c r="I1751" s="33">
        <v>81541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79</v>
      </c>
      <c r="C1752" s="24">
        <v>44579.7025901378</v>
      </c>
      <c r="D1752" s="22" t="s">
        <v>9</v>
      </c>
      <c r="E1752" s="22" t="s">
        <v>26</v>
      </c>
      <c r="F1752" s="25">
        <v>111.7</v>
      </c>
      <c r="G1752" s="22" t="s">
        <v>40</v>
      </c>
      <c r="H1752" s="26">
        <v>19</v>
      </c>
      <c r="I1752" s="27">
        <v>2122.3000000000002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79</v>
      </c>
      <c r="C1753" s="30">
        <v>44579.702591296802</v>
      </c>
      <c r="D1753" s="28" t="s">
        <v>9</v>
      </c>
      <c r="E1753" s="28" t="s">
        <v>20</v>
      </c>
      <c r="F1753" s="31">
        <v>10.805999999999999</v>
      </c>
      <c r="G1753" s="28" t="s">
        <v>40</v>
      </c>
      <c r="H1753" s="32">
        <v>261</v>
      </c>
      <c r="I1753" s="33">
        <v>2820.37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79</v>
      </c>
      <c r="C1754" s="24">
        <v>44579.702605157698</v>
      </c>
      <c r="D1754" s="22" t="s">
        <v>9</v>
      </c>
      <c r="E1754" s="22" t="s">
        <v>20</v>
      </c>
      <c r="F1754" s="25">
        <v>10.805999999999999</v>
      </c>
      <c r="G1754" s="22" t="s">
        <v>40</v>
      </c>
      <c r="H1754" s="26">
        <v>673</v>
      </c>
      <c r="I1754" s="27">
        <v>7272.4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79</v>
      </c>
      <c r="C1755" s="30">
        <v>44579.7035136712</v>
      </c>
      <c r="D1755" s="28" t="s">
        <v>9</v>
      </c>
      <c r="E1755" s="28" t="s">
        <v>26</v>
      </c>
      <c r="F1755" s="31">
        <v>111.6</v>
      </c>
      <c r="G1755" s="28" t="s">
        <v>40</v>
      </c>
      <c r="H1755" s="32">
        <v>491</v>
      </c>
      <c r="I1755" s="33">
        <v>54795.6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79</v>
      </c>
      <c r="C1756" s="24">
        <v>44579.7036576229</v>
      </c>
      <c r="D1756" s="22" t="s">
        <v>9</v>
      </c>
      <c r="E1756" s="22" t="s">
        <v>20</v>
      </c>
      <c r="F1756" s="25">
        <v>10.802</v>
      </c>
      <c r="G1756" s="22" t="s">
        <v>40</v>
      </c>
      <c r="H1756" s="26">
        <v>902</v>
      </c>
      <c r="I1756" s="27">
        <v>9743.4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79</v>
      </c>
      <c r="C1757" s="30">
        <v>44579.703782681099</v>
      </c>
      <c r="D1757" s="28" t="s">
        <v>9</v>
      </c>
      <c r="E1757" s="28" t="s">
        <v>20</v>
      </c>
      <c r="F1757" s="31">
        <v>10.802</v>
      </c>
      <c r="G1757" s="28" t="s">
        <v>40</v>
      </c>
      <c r="H1757" s="32">
        <v>69</v>
      </c>
      <c r="I1757" s="33">
        <v>745.34</v>
      </c>
      <c r="J1757" s="28" t="s">
        <v>21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79</v>
      </c>
      <c r="C1758" s="24">
        <v>44579.703782681398</v>
      </c>
      <c r="D1758" s="22" t="s">
        <v>9</v>
      </c>
      <c r="E1758" s="22" t="s">
        <v>20</v>
      </c>
      <c r="F1758" s="25">
        <v>10.802</v>
      </c>
      <c r="G1758" s="22" t="s">
        <v>40</v>
      </c>
      <c r="H1758" s="26">
        <v>1182</v>
      </c>
      <c r="I1758" s="27">
        <v>12767.96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79</v>
      </c>
      <c r="C1759" s="30">
        <v>44579.703794187699</v>
      </c>
      <c r="D1759" s="28" t="s">
        <v>9</v>
      </c>
      <c r="E1759" s="28" t="s">
        <v>26</v>
      </c>
      <c r="F1759" s="31">
        <v>111.66</v>
      </c>
      <c r="G1759" s="28" t="s">
        <v>40</v>
      </c>
      <c r="H1759" s="32">
        <v>1543</v>
      </c>
      <c r="I1759" s="33">
        <v>172291.38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79</v>
      </c>
      <c r="C1760" s="24">
        <v>44579.7037942846</v>
      </c>
      <c r="D1760" s="22" t="s">
        <v>9</v>
      </c>
      <c r="E1760" s="22" t="s">
        <v>26</v>
      </c>
      <c r="F1760" s="25">
        <v>111.66</v>
      </c>
      <c r="G1760" s="22" t="s">
        <v>40</v>
      </c>
      <c r="H1760" s="26">
        <v>1073</v>
      </c>
      <c r="I1760" s="27">
        <v>119811.18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79</v>
      </c>
      <c r="C1761" s="30">
        <v>44579.7043760796</v>
      </c>
      <c r="D1761" s="28" t="s">
        <v>9</v>
      </c>
      <c r="E1761" s="28" t="s">
        <v>20</v>
      </c>
      <c r="F1761" s="31">
        <v>10.795999999999999</v>
      </c>
      <c r="G1761" s="28" t="s">
        <v>40</v>
      </c>
      <c r="H1761" s="32">
        <v>846</v>
      </c>
      <c r="I1761" s="33">
        <v>9133.42</v>
      </c>
      <c r="J1761" s="28" t="s">
        <v>21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79</v>
      </c>
      <c r="C1762" s="24">
        <v>44579.704738351204</v>
      </c>
      <c r="D1762" s="22" t="s">
        <v>9</v>
      </c>
      <c r="E1762" s="22" t="s">
        <v>20</v>
      </c>
      <c r="F1762" s="25">
        <v>10.795999999999999</v>
      </c>
      <c r="G1762" s="22" t="s">
        <v>40</v>
      </c>
      <c r="H1762" s="26">
        <v>845</v>
      </c>
      <c r="I1762" s="27">
        <v>9122.6200000000008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79</v>
      </c>
      <c r="C1763" s="30">
        <v>44579.704738351902</v>
      </c>
      <c r="D1763" s="28" t="s">
        <v>9</v>
      </c>
      <c r="E1763" s="28" t="s">
        <v>20</v>
      </c>
      <c r="F1763" s="31">
        <v>10.795999999999999</v>
      </c>
      <c r="G1763" s="28" t="s">
        <v>40</v>
      </c>
      <c r="H1763" s="32">
        <v>32</v>
      </c>
      <c r="I1763" s="33">
        <v>345.47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79</v>
      </c>
      <c r="C1764" s="24">
        <v>44579.704872295501</v>
      </c>
      <c r="D1764" s="22" t="s">
        <v>9</v>
      </c>
      <c r="E1764" s="22" t="s">
        <v>26</v>
      </c>
      <c r="F1764" s="25">
        <v>111.62</v>
      </c>
      <c r="G1764" s="22" t="s">
        <v>40</v>
      </c>
      <c r="H1764" s="26">
        <v>1695</v>
      </c>
      <c r="I1764" s="27">
        <v>189195.9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79</v>
      </c>
      <c r="C1765" s="30">
        <v>44579.705255070803</v>
      </c>
      <c r="D1765" s="28" t="s">
        <v>9</v>
      </c>
      <c r="E1765" s="28" t="s">
        <v>26</v>
      </c>
      <c r="F1765" s="31">
        <v>111.58</v>
      </c>
      <c r="G1765" s="28" t="s">
        <v>40</v>
      </c>
      <c r="H1765" s="32">
        <v>1482</v>
      </c>
      <c r="I1765" s="33">
        <v>165361.56</v>
      </c>
      <c r="J1765" s="28" t="s">
        <v>24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79</v>
      </c>
      <c r="C1766" s="24">
        <v>44579.705255291803</v>
      </c>
      <c r="D1766" s="22" t="s">
        <v>9</v>
      </c>
      <c r="E1766" s="22" t="s">
        <v>20</v>
      </c>
      <c r="F1766" s="25">
        <v>10.792</v>
      </c>
      <c r="G1766" s="22" t="s">
        <v>40</v>
      </c>
      <c r="H1766" s="26">
        <v>969</v>
      </c>
      <c r="I1766" s="27">
        <v>10457.450000000001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79</v>
      </c>
      <c r="C1767" s="30">
        <v>44579.706078247997</v>
      </c>
      <c r="D1767" s="28" t="s">
        <v>9</v>
      </c>
      <c r="E1767" s="28" t="s">
        <v>26</v>
      </c>
      <c r="F1767" s="31">
        <v>111.66</v>
      </c>
      <c r="G1767" s="28" t="s">
        <v>40</v>
      </c>
      <c r="H1767" s="32">
        <v>1436</v>
      </c>
      <c r="I1767" s="33">
        <v>160343.76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79</v>
      </c>
      <c r="C1768" s="24">
        <v>44579.706078249699</v>
      </c>
      <c r="D1768" s="22" t="s">
        <v>9</v>
      </c>
      <c r="E1768" s="22" t="s">
        <v>26</v>
      </c>
      <c r="F1768" s="25">
        <v>111.66</v>
      </c>
      <c r="G1768" s="22" t="s">
        <v>40</v>
      </c>
      <c r="H1768" s="26">
        <v>193</v>
      </c>
      <c r="I1768" s="27">
        <v>21550.38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79</v>
      </c>
      <c r="C1769" s="30">
        <v>44579.706112609201</v>
      </c>
      <c r="D1769" s="28" t="s">
        <v>9</v>
      </c>
      <c r="E1769" s="28" t="s">
        <v>20</v>
      </c>
      <c r="F1769" s="31">
        <v>10.8</v>
      </c>
      <c r="G1769" s="28" t="s">
        <v>40</v>
      </c>
      <c r="H1769" s="32">
        <v>948</v>
      </c>
      <c r="I1769" s="33">
        <v>10238.4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79</v>
      </c>
      <c r="C1770" s="24">
        <v>44579.706585399799</v>
      </c>
      <c r="D1770" s="22" t="s">
        <v>9</v>
      </c>
      <c r="E1770" s="22" t="s">
        <v>20</v>
      </c>
      <c r="F1770" s="25">
        <v>10.8</v>
      </c>
      <c r="G1770" s="22" t="s">
        <v>40</v>
      </c>
      <c r="H1770" s="26">
        <v>876</v>
      </c>
      <c r="I1770" s="27">
        <v>9460.7999999999993</v>
      </c>
      <c r="J1770" s="22" t="s">
        <v>21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79</v>
      </c>
      <c r="C1771" s="30">
        <v>44579.706591275899</v>
      </c>
      <c r="D1771" s="28" t="s">
        <v>9</v>
      </c>
      <c r="E1771" s="28" t="s">
        <v>20</v>
      </c>
      <c r="F1771" s="31">
        <v>10.8</v>
      </c>
      <c r="G1771" s="28" t="s">
        <v>40</v>
      </c>
      <c r="H1771" s="32">
        <v>60</v>
      </c>
      <c r="I1771" s="33">
        <v>648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79</v>
      </c>
      <c r="C1772" s="24">
        <v>44579.706744039497</v>
      </c>
      <c r="D1772" s="22" t="s">
        <v>9</v>
      </c>
      <c r="E1772" s="22" t="s">
        <v>26</v>
      </c>
      <c r="F1772" s="25">
        <v>111.64</v>
      </c>
      <c r="G1772" s="22" t="s">
        <v>40</v>
      </c>
      <c r="H1772" s="26">
        <v>288</v>
      </c>
      <c r="I1772" s="27">
        <v>32152.32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79</v>
      </c>
      <c r="C1773" s="30">
        <v>44579.706744251002</v>
      </c>
      <c r="D1773" s="28" t="s">
        <v>9</v>
      </c>
      <c r="E1773" s="28" t="s">
        <v>26</v>
      </c>
      <c r="F1773" s="31">
        <v>111.64</v>
      </c>
      <c r="G1773" s="28" t="s">
        <v>40</v>
      </c>
      <c r="H1773" s="32">
        <v>275</v>
      </c>
      <c r="I1773" s="33">
        <v>30701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79</v>
      </c>
      <c r="C1774" s="24">
        <v>44579.706744251402</v>
      </c>
      <c r="D1774" s="22" t="s">
        <v>9</v>
      </c>
      <c r="E1774" s="22" t="s">
        <v>26</v>
      </c>
      <c r="F1774" s="25">
        <v>111.64</v>
      </c>
      <c r="G1774" s="22" t="s">
        <v>40</v>
      </c>
      <c r="H1774" s="26">
        <v>451</v>
      </c>
      <c r="I1774" s="27">
        <v>50349.64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79</v>
      </c>
      <c r="C1775" s="30">
        <v>44579.706744370902</v>
      </c>
      <c r="D1775" s="28" t="s">
        <v>9</v>
      </c>
      <c r="E1775" s="28" t="s">
        <v>26</v>
      </c>
      <c r="F1775" s="31">
        <v>111.64</v>
      </c>
      <c r="G1775" s="28" t="s">
        <v>40</v>
      </c>
      <c r="H1775" s="32">
        <v>505</v>
      </c>
      <c r="I1775" s="33">
        <v>56378.2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79</v>
      </c>
      <c r="C1776" s="24">
        <v>44579.706982093798</v>
      </c>
      <c r="D1776" s="22" t="s">
        <v>9</v>
      </c>
      <c r="E1776" s="22" t="s">
        <v>20</v>
      </c>
      <c r="F1776" s="25">
        <v>10.802</v>
      </c>
      <c r="G1776" s="22" t="s">
        <v>40</v>
      </c>
      <c r="H1776" s="26">
        <v>838</v>
      </c>
      <c r="I1776" s="27">
        <v>9052.08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79</v>
      </c>
      <c r="C1777" s="30">
        <v>44579.707246213096</v>
      </c>
      <c r="D1777" s="28" t="s">
        <v>9</v>
      </c>
      <c r="E1777" s="28" t="s">
        <v>20</v>
      </c>
      <c r="F1777" s="31">
        <v>10.8</v>
      </c>
      <c r="G1777" s="28" t="s">
        <v>40</v>
      </c>
      <c r="H1777" s="32">
        <v>947</v>
      </c>
      <c r="I1777" s="33">
        <v>10227.6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79</v>
      </c>
      <c r="C1778" s="24">
        <v>44579.707571388499</v>
      </c>
      <c r="D1778" s="22" t="s">
        <v>9</v>
      </c>
      <c r="E1778" s="22" t="s">
        <v>26</v>
      </c>
      <c r="F1778" s="25">
        <v>111.62</v>
      </c>
      <c r="G1778" s="22" t="s">
        <v>40</v>
      </c>
      <c r="H1778" s="26">
        <v>742</v>
      </c>
      <c r="I1778" s="27">
        <v>82822.039999999994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79</v>
      </c>
      <c r="C1779" s="30">
        <v>44579.707583615498</v>
      </c>
      <c r="D1779" s="28" t="s">
        <v>9</v>
      </c>
      <c r="E1779" s="28" t="s">
        <v>26</v>
      </c>
      <c r="F1779" s="31">
        <v>111.62</v>
      </c>
      <c r="G1779" s="28" t="s">
        <v>40</v>
      </c>
      <c r="H1779" s="32">
        <v>978</v>
      </c>
      <c r="I1779" s="33">
        <v>109164.36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79</v>
      </c>
      <c r="C1780" s="24">
        <v>44579.707999773098</v>
      </c>
      <c r="D1780" s="22" t="s">
        <v>9</v>
      </c>
      <c r="E1780" s="22" t="s">
        <v>20</v>
      </c>
      <c r="F1780" s="25">
        <v>10.802</v>
      </c>
      <c r="G1780" s="22" t="s">
        <v>40</v>
      </c>
      <c r="H1780" s="26">
        <v>224</v>
      </c>
      <c r="I1780" s="27">
        <v>2419.65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79</v>
      </c>
      <c r="C1781" s="30">
        <v>44579.708086099403</v>
      </c>
      <c r="D1781" s="28" t="s">
        <v>9</v>
      </c>
      <c r="E1781" s="28" t="s">
        <v>20</v>
      </c>
      <c r="F1781" s="31">
        <v>10.802</v>
      </c>
      <c r="G1781" s="28" t="s">
        <v>40</v>
      </c>
      <c r="H1781" s="32">
        <v>678</v>
      </c>
      <c r="I1781" s="33">
        <v>7323.76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79</v>
      </c>
      <c r="C1782" s="24">
        <v>44579.708107601902</v>
      </c>
      <c r="D1782" s="22" t="s">
        <v>9</v>
      </c>
      <c r="E1782" s="22" t="s">
        <v>26</v>
      </c>
      <c r="F1782" s="25">
        <v>111.58</v>
      </c>
      <c r="G1782" s="22" t="s">
        <v>40</v>
      </c>
      <c r="H1782" s="26">
        <v>333</v>
      </c>
      <c r="I1782" s="27">
        <v>37156.14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79</v>
      </c>
      <c r="C1783" s="30">
        <v>44579.7081076022</v>
      </c>
      <c r="D1783" s="28" t="s">
        <v>9</v>
      </c>
      <c r="E1783" s="28" t="s">
        <v>26</v>
      </c>
      <c r="F1783" s="31">
        <v>111.58</v>
      </c>
      <c r="G1783" s="28" t="s">
        <v>40</v>
      </c>
      <c r="H1783" s="32">
        <v>137</v>
      </c>
      <c r="I1783" s="33">
        <v>15286.46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79</v>
      </c>
      <c r="C1784" s="24">
        <v>44579.7081076022</v>
      </c>
      <c r="D1784" s="22" t="s">
        <v>9</v>
      </c>
      <c r="E1784" s="22" t="s">
        <v>26</v>
      </c>
      <c r="F1784" s="25">
        <v>111.58</v>
      </c>
      <c r="G1784" s="22" t="s">
        <v>40</v>
      </c>
      <c r="H1784" s="26">
        <v>1032</v>
      </c>
      <c r="I1784" s="27">
        <v>115150.56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79</v>
      </c>
      <c r="C1785" s="30">
        <v>44579.7087830538</v>
      </c>
      <c r="D1785" s="28" t="s">
        <v>9</v>
      </c>
      <c r="E1785" s="28" t="s">
        <v>26</v>
      </c>
      <c r="F1785" s="31">
        <v>111.62</v>
      </c>
      <c r="G1785" s="28" t="s">
        <v>40</v>
      </c>
      <c r="H1785" s="32">
        <v>750</v>
      </c>
      <c r="I1785" s="33">
        <v>83715</v>
      </c>
      <c r="J1785" s="28" t="s">
        <v>23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79</v>
      </c>
      <c r="C1786" s="24">
        <v>44579.708783054302</v>
      </c>
      <c r="D1786" s="22" t="s">
        <v>9</v>
      </c>
      <c r="E1786" s="22" t="s">
        <v>26</v>
      </c>
      <c r="F1786" s="25">
        <v>111.62</v>
      </c>
      <c r="G1786" s="22" t="s">
        <v>40</v>
      </c>
      <c r="H1786" s="26">
        <v>519</v>
      </c>
      <c r="I1786" s="27">
        <v>57930.78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79</v>
      </c>
      <c r="C1787" s="30">
        <v>44579.7087856582</v>
      </c>
      <c r="D1787" s="28" t="s">
        <v>9</v>
      </c>
      <c r="E1787" s="28" t="s">
        <v>26</v>
      </c>
      <c r="F1787" s="31">
        <v>111.62</v>
      </c>
      <c r="G1787" s="28" t="s">
        <v>40</v>
      </c>
      <c r="H1787" s="32">
        <v>246</v>
      </c>
      <c r="I1787" s="33">
        <v>27458.52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79</v>
      </c>
      <c r="C1788" s="24">
        <v>44579.708819826701</v>
      </c>
      <c r="D1788" s="22" t="s">
        <v>9</v>
      </c>
      <c r="E1788" s="22" t="s">
        <v>20</v>
      </c>
      <c r="F1788" s="25">
        <v>10.805999999999999</v>
      </c>
      <c r="G1788" s="22" t="s">
        <v>40</v>
      </c>
      <c r="H1788" s="26">
        <v>897</v>
      </c>
      <c r="I1788" s="27">
        <v>9692.98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79</v>
      </c>
      <c r="C1789" s="30">
        <v>44579.708930031396</v>
      </c>
      <c r="D1789" s="28" t="s">
        <v>9</v>
      </c>
      <c r="E1789" s="28" t="s">
        <v>20</v>
      </c>
      <c r="F1789" s="31">
        <v>10.805999999999999</v>
      </c>
      <c r="G1789" s="28" t="s">
        <v>40</v>
      </c>
      <c r="H1789" s="32">
        <v>1263</v>
      </c>
      <c r="I1789" s="33">
        <v>13647.98</v>
      </c>
      <c r="J1789" s="28" t="s">
        <v>21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79</v>
      </c>
      <c r="C1790" s="24">
        <v>44579.709247929597</v>
      </c>
      <c r="D1790" s="22" t="s">
        <v>9</v>
      </c>
      <c r="E1790" s="22" t="s">
        <v>20</v>
      </c>
      <c r="F1790" s="25">
        <v>10.804</v>
      </c>
      <c r="G1790" s="22" t="s">
        <v>40</v>
      </c>
      <c r="H1790" s="26">
        <v>335</v>
      </c>
      <c r="I1790" s="27">
        <v>3619.34</v>
      </c>
      <c r="J1790" s="22" t="s">
        <v>24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79</v>
      </c>
      <c r="C1791" s="30">
        <v>44579.7092481008</v>
      </c>
      <c r="D1791" s="28" t="s">
        <v>9</v>
      </c>
      <c r="E1791" s="28" t="s">
        <v>20</v>
      </c>
      <c r="F1791" s="31">
        <v>10.804</v>
      </c>
      <c r="G1791" s="28" t="s">
        <v>40</v>
      </c>
      <c r="H1791" s="32">
        <v>545</v>
      </c>
      <c r="I1791" s="33">
        <v>5888.18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79</v>
      </c>
      <c r="C1792" s="24">
        <v>44579.709311604398</v>
      </c>
      <c r="D1792" s="22" t="s">
        <v>9</v>
      </c>
      <c r="E1792" s="22" t="s">
        <v>26</v>
      </c>
      <c r="F1792" s="25">
        <v>111.58</v>
      </c>
      <c r="G1792" s="22" t="s">
        <v>40</v>
      </c>
      <c r="H1792" s="26">
        <v>1401</v>
      </c>
      <c r="I1792" s="27">
        <v>156323.57999999999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79</v>
      </c>
      <c r="C1793" s="30">
        <v>44579.709761162099</v>
      </c>
      <c r="D1793" s="28" t="s">
        <v>9</v>
      </c>
      <c r="E1793" s="28" t="s">
        <v>26</v>
      </c>
      <c r="F1793" s="31">
        <v>111.58</v>
      </c>
      <c r="G1793" s="28" t="s">
        <v>40</v>
      </c>
      <c r="H1793" s="32">
        <v>1235</v>
      </c>
      <c r="I1793" s="33">
        <v>137801.29999999999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79</v>
      </c>
      <c r="C1794" s="24">
        <v>44579.709761274797</v>
      </c>
      <c r="D1794" s="22" t="s">
        <v>9</v>
      </c>
      <c r="E1794" s="22" t="s">
        <v>20</v>
      </c>
      <c r="F1794" s="25">
        <v>10.804</v>
      </c>
      <c r="G1794" s="22" t="s">
        <v>40</v>
      </c>
      <c r="H1794" s="26">
        <v>915</v>
      </c>
      <c r="I1794" s="27">
        <v>9885.66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79</v>
      </c>
      <c r="C1795" s="30">
        <v>44579.710239278298</v>
      </c>
      <c r="D1795" s="28" t="s">
        <v>9</v>
      </c>
      <c r="E1795" s="28" t="s">
        <v>20</v>
      </c>
      <c r="F1795" s="31">
        <v>10.804</v>
      </c>
      <c r="G1795" s="28" t="s">
        <v>40</v>
      </c>
      <c r="H1795" s="32">
        <v>869</v>
      </c>
      <c r="I1795" s="33">
        <v>9388.68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79</v>
      </c>
      <c r="C1796" s="24">
        <v>44579.710778833098</v>
      </c>
      <c r="D1796" s="22" t="s">
        <v>9</v>
      </c>
      <c r="E1796" s="22" t="s">
        <v>26</v>
      </c>
      <c r="F1796" s="25">
        <v>111.7</v>
      </c>
      <c r="G1796" s="22" t="s">
        <v>40</v>
      </c>
      <c r="H1796" s="26">
        <v>1392</v>
      </c>
      <c r="I1796" s="27">
        <v>155486.39999999999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79</v>
      </c>
      <c r="C1797" s="30">
        <v>44579.710811869198</v>
      </c>
      <c r="D1797" s="28" t="s">
        <v>9</v>
      </c>
      <c r="E1797" s="28" t="s">
        <v>20</v>
      </c>
      <c r="F1797" s="31">
        <v>10.811999999999999</v>
      </c>
      <c r="G1797" s="28" t="s">
        <v>40</v>
      </c>
      <c r="H1797" s="32">
        <v>872</v>
      </c>
      <c r="I1797" s="33">
        <v>9428.06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79</v>
      </c>
      <c r="C1798" s="24">
        <v>44579.7112979823</v>
      </c>
      <c r="D1798" s="22" t="s">
        <v>9</v>
      </c>
      <c r="E1798" s="22" t="s">
        <v>26</v>
      </c>
      <c r="F1798" s="25">
        <v>111.64</v>
      </c>
      <c r="G1798" s="22" t="s">
        <v>40</v>
      </c>
      <c r="H1798" s="26">
        <v>1140</v>
      </c>
      <c r="I1798" s="27">
        <v>127269.6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79</v>
      </c>
      <c r="C1799" s="30">
        <v>44579.7112979823</v>
      </c>
      <c r="D1799" s="28" t="s">
        <v>9</v>
      </c>
      <c r="E1799" s="28" t="s">
        <v>26</v>
      </c>
      <c r="F1799" s="31">
        <v>111.64</v>
      </c>
      <c r="G1799" s="28" t="s">
        <v>40</v>
      </c>
      <c r="H1799" s="32">
        <v>135</v>
      </c>
      <c r="I1799" s="33">
        <v>15071.4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79</v>
      </c>
      <c r="C1800" s="24">
        <v>44579.711297982998</v>
      </c>
      <c r="D1800" s="22" t="s">
        <v>9</v>
      </c>
      <c r="E1800" s="22" t="s">
        <v>26</v>
      </c>
      <c r="F1800" s="25">
        <v>111.64</v>
      </c>
      <c r="G1800" s="22" t="s">
        <v>40</v>
      </c>
      <c r="H1800" s="26">
        <v>791</v>
      </c>
      <c r="I1800" s="27">
        <v>88307.24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79</v>
      </c>
      <c r="C1801" s="30">
        <v>44579.711297983602</v>
      </c>
      <c r="D1801" s="28" t="s">
        <v>9</v>
      </c>
      <c r="E1801" s="28" t="s">
        <v>26</v>
      </c>
      <c r="F1801" s="31">
        <v>111.64</v>
      </c>
      <c r="G1801" s="28" t="s">
        <v>40</v>
      </c>
      <c r="H1801" s="32">
        <v>241</v>
      </c>
      <c r="I1801" s="33">
        <v>26905.24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79</v>
      </c>
      <c r="C1802" s="24">
        <v>44579.7112980784</v>
      </c>
      <c r="D1802" s="22" t="s">
        <v>9</v>
      </c>
      <c r="E1802" s="22" t="s">
        <v>20</v>
      </c>
      <c r="F1802" s="25">
        <v>10.808</v>
      </c>
      <c r="G1802" s="22" t="s">
        <v>40</v>
      </c>
      <c r="H1802" s="26">
        <v>697</v>
      </c>
      <c r="I1802" s="27">
        <v>7533.18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79</v>
      </c>
      <c r="C1803" s="30">
        <v>44579.711298081304</v>
      </c>
      <c r="D1803" s="28" t="s">
        <v>9</v>
      </c>
      <c r="E1803" s="28" t="s">
        <v>20</v>
      </c>
      <c r="F1803" s="31">
        <v>10.808</v>
      </c>
      <c r="G1803" s="28" t="s">
        <v>40</v>
      </c>
      <c r="H1803" s="32">
        <v>183</v>
      </c>
      <c r="I1803" s="33">
        <v>1977.86</v>
      </c>
      <c r="J1803" s="28" t="s">
        <v>21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79</v>
      </c>
      <c r="C1804" s="24">
        <v>44579.712347956804</v>
      </c>
      <c r="D1804" s="22" t="s">
        <v>9</v>
      </c>
      <c r="E1804" s="22" t="s">
        <v>26</v>
      </c>
      <c r="F1804" s="25">
        <v>111.7</v>
      </c>
      <c r="G1804" s="22" t="s">
        <v>40</v>
      </c>
      <c r="H1804" s="26">
        <v>849</v>
      </c>
      <c r="I1804" s="27">
        <v>94833.3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79</v>
      </c>
      <c r="C1805" s="30">
        <v>44579.712348061403</v>
      </c>
      <c r="D1805" s="28" t="s">
        <v>9</v>
      </c>
      <c r="E1805" s="28" t="s">
        <v>26</v>
      </c>
      <c r="F1805" s="31">
        <v>111.7</v>
      </c>
      <c r="G1805" s="28" t="s">
        <v>40</v>
      </c>
      <c r="H1805" s="32">
        <v>1048</v>
      </c>
      <c r="I1805" s="33">
        <v>117061.6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79</v>
      </c>
      <c r="C1806" s="24">
        <v>44579.712701047902</v>
      </c>
      <c r="D1806" s="22" t="s">
        <v>9</v>
      </c>
      <c r="E1806" s="22" t="s">
        <v>20</v>
      </c>
      <c r="F1806" s="25">
        <v>10.814</v>
      </c>
      <c r="G1806" s="22" t="s">
        <v>40</v>
      </c>
      <c r="H1806" s="26">
        <v>820</v>
      </c>
      <c r="I1806" s="27">
        <v>8867.48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79</v>
      </c>
      <c r="C1807" s="30">
        <v>44579.7127010482</v>
      </c>
      <c r="D1807" s="28" t="s">
        <v>9</v>
      </c>
      <c r="E1807" s="28" t="s">
        <v>20</v>
      </c>
      <c r="F1807" s="31">
        <v>10.814</v>
      </c>
      <c r="G1807" s="28" t="s">
        <v>40</v>
      </c>
      <c r="H1807" s="32">
        <v>1027</v>
      </c>
      <c r="I1807" s="33">
        <v>11105.98</v>
      </c>
      <c r="J1807" s="28" t="s">
        <v>21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79</v>
      </c>
      <c r="C1808" s="24">
        <v>44579.712773598803</v>
      </c>
      <c r="D1808" s="22" t="s">
        <v>9</v>
      </c>
      <c r="E1808" s="22" t="s">
        <v>26</v>
      </c>
      <c r="F1808" s="25">
        <v>111.7</v>
      </c>
      <c r="G1808" s="22" t="s">
        <v>40</v>
      </c>
      <c r="H1808" s="26">
        <v>7</v>
      </c>
      <c r="I1808" s="27">
        <v>781.9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79</v>
      </c>
      <c r="C1809" s="30">
        <v>44579.7130064905</v>
      </c>
      <c r="D1809" s="28" t="s">
        <v>9</v>
      </c>
      <c r="E1809" s="28" t="s">
        <v>26</v>
      </c>
      <c r="F1809" s="31">
        <v>111.7</v>
      </c>
      <c r="G1809" s="28" t="s">
        <v>40</v>
      </c>
      <c r="H1809" s="32">
        <v>766</v>
      </c>
      <c r="I1809" s="33">
        <v>85562.2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79</v>
      </c>
      <c r="C1810" s="24">
        <v>44579.7130064905</v>
      </c>
      <c r="D1810" s="22" t="s">
        <v>9</v>
      </c>
      <c r="E1810" s="22" t="s">
        <v>26</v>
      </c>
      <c r="F1810" s="25">
        <v>111.7</v>
      </c>
      <c r="G1810" s="22" t="s">
        <v>40</v>
      </c>
      <c r="H1810" s="26">
        <v>800</v>
      </c>
      <c r="I1810" s="27">
        <v>89360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79</v>
      </c>
      <c r="C1811" s="30">
        <v>44579.713100072797</v>
      </c>
      <c r="D1811" s="28" t="s">
        <v>9</v>
      </c>
      <c r="E1811" s="28" t="s">
        <v>26</v>
      </c>
      <c r="F1811" s="31">
        <v>111.68</v>
      </c>
      <c r="G1811" s="28" t="s">
        <v>40</v>
      </c>
      <c r="H1811" s="32">
        <v>512</v>
      </c>
      <c r="I1811" s="33">
        <v>57180.160000000003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79</v>
      </c>
      <c r="C1812" s="24">
        <v>44579.713100073997</v>
      </c>
      <c r="D1812" s="22" t="s">
        <v>9</v>
      </c>
      <c r="E1812" s="22" t="s">
        <v>26</v>
      </c>
      <c r="F1812" s="25">
        <v>111.68</v>
      </c>
      <c r="G1812" s="22" t="s">
        <v>40</v>
      </c>
      <c r="H1812" s="26">
        <v>234</v>
      </c>
      <c r="I1812" s="27">
        <v>26133.119999999999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79</v>
      </c>
      <c r="C1813" s="30">
        <v>44579.7135807452</v>
      </c>
      <c r="D1813" s="28" t="s">
        <v>9</v>
      </c>
      <c r="E1813" s="28" t="s">
        <v>26</v>
      </c>
      <c r="F1813" s="31">
        <v>111.72</v>
      </c>
      <c r="G1813" s="28" t="s">
        <v>40</v>
      </c>
      <c r="H1813" s="32">
        <v>872</v>
      </c>
      <c r="I1813" s="33">
        <v>97419.839999999997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79</v>
      </c>
      <c r="C1814" s="24">
        <v>44579.713854527698</v>
      </c>
      <c r="D1814" s="22" t="s">
        <v>9</v>
      </c>
      <c r="E1814" s="22" t="s">
        <v>20</v>
      </c>
      <c r="F1814" s="25">
        <v>10.818</v>
      </c>
      <c r="G1814" s="22" t="s">
        <v>40</v>
      </c>
      <c r="H1814" s="26">
        <v>869</v>
      </c>
      <c r="I1814" s="27">
        <v>9400.84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79</v>
      </c>
      <c r="C1815" s="30">
        <v>44579.713877775001</v>
      </c>
      <c r="D1815" s="28" t="s">
        <v>9</v>
      </c>
      <c r="E1815" s="28" t="s">
        <v>20</v>
      </c>
      <c r="F1815" s="31">
        <v>10.818</v>
      </c>
      <c r="G1815" s="28" t="s">
        <v>40</v>
      </c>
      <c r="H1815" s="32">
        <v>561</v>
      </c>
      <c r="I1815" s="33">
        <v>6068.9</v>
      </c>
      <c r="J1815" s="28" t="s">
        <v>21</v>
      </c>
      <c r="K1815" s="28" t="s">
        <v>1831</v>
      </c>
      <c r="L1815" s="28" t="s">
        <v>42</v>
      </c>
    </row>
    <row r="181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3:K1815 L26:L181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8T18:35:54Z</cp:lastPrinted>
  <dcterms:created xsi:type="dcterms:W3CDTF">2022-01-18T16:16:07Z</dcterms:created>
  <dcterms:modified xsi:type="dcterms:W3CDTF">2022-01-18T18:3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8T18:17:5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e0fa611-b0b9-4c34-9064-f708806cd627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09268758-7373-4FBF-A14E-B3E41C8678A8}</vt:lpwstr>
  </property>
</Properties>
</file>